L1 Capability Map]])),"",Table11[[#This Row],[L1 Capability Map]])</f>
        <v>#NAME?</v>
      </c>
      <c r="Y128" s="359" t="str">
        <f ca="1">IF(OR(ISERROR(Table11[[#This Row],[L2 Capability]]),ISBLANK(Table11[[#This Row],[L2 Capability]])),"",Table11[[#This Row],[L2 Capability]])</f>
        <v/>
      </c>
      <c r="Z128" s="359" t="str">
        <f ca="1">IF(OR(ISERROR(Table11[[#This Row],[L3 Capability]]),ISBLANK(Table11[[#This Row],[L3 Capability]])),"",Table11[[#This Row],[L3 Capability]])</f>
        <v/>
      </c>
      <c r="AA128" s="359" t="str">
        <f ca="1">IF(OR(ISERROR(Table11[[#This Row],[L4 Capability]]),ISBLANK(Table11[[#This Row],[L4 Capability]])),"",Table11[[#This Row],[L4 Capability]])</f>
        <v/>
      </c>
      <c r="AB1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8" s="359" t="str">
        <f ca="1">IF(OR(ISERROR(Table11[[#This Row],[ : Business Data Criticality]]),ISBLANK(Table11[[#This Row],[ : Business Data Criticality]])),"",Table11[[#This Row],[ : Business Data Criticality]])</f>
        <v/>
      </c>
      <c r="AE1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" s="359" t="str">
        <f ca="1">IF(OR(ISERROR(Table11[[#This Row],[AC1 : Categorize Interfaces]]),ISBLANK(Table11[[#This Row],[AC1 : Categorize Interfaces]])),"",Table11[[#This Row],[AC1 : Categorize Interfaces]])</f>
        <v/>
      </c>
      <c r="AG128" s="359" t="str">
        <f ca="1">IF(OR(ISERROR(Table11[[#This Row],[AC2 : Diversity of Database(s)]]),ISBLANK(Table11[[#This Row],[AC2 : Diversity of Database(s)]])),"",Table11[[#This Row],[AC2 : Diversity of Database(s)]])</f>
        <v/>
      </c>
      <c r="AH1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8" s="359" t="str">
        <f ca="1">IF(OR(ISERROR(Table11[[#This Row],[AM1 : Vendor Support available]]),ISBLANK(Table11[[#This Row],[AM1 : Vendor Support available]])),"",Table11[[#This Row],[AM1 : Vendor Support available]])</f>
        <v/>
      </c>
      <c r="AJ1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8" s="359" t="str">
        <f ca="1">IF(OR(ISERROR(Table11[[#This Row],[AM3 : Documents Available]]),ISBLANK(Table11[[#This Row],[AM3 : Documents Available]])),"",Table11[[#This Row],[AM3 : Documents Available]])</f>
        <v/>
      </c>
      <c r="AL1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8" s="359" t="str">
        <f ca="1">IF(OR(ISERROR(Table11[[#This Row],[AC1 : Implementation Cost]]),ISBLANK(Table11[[#This Row],[AC1 : Implementation Cost]])),"",Table11[[#This Row],[AC1 : Implementation Cost]])</f>
        <v/>
      </c>
      <c r="AN128" s="359" t="str">
        <f ca="1">IF(OR(ISERROR(Table11[[#This Row],[AC2 : Licence Cost]]),ISBLANK(Table11[[#This Row],[AC2 : Licence Cost]])),"",Table11[[#This Row],[AC2 : Licence Cost]])</f>
        <v/>
      </c>
      <c r="AO1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9" spans="1:45" x14ac:dyDescent="0.35">
      <c r="A129" s="358" t="str">
        <f>App_Mapping_All_region[[#This Row],[CMDB ID]]</f>
        <v>LATAM.47</v>
      </c>
      <c r="B129" s="358" t="str">
        <f>App_Mapping_All_region[[#This Row],[Capy''s File.CAP ID]]</f>
        <v>CAP.298</v>
      </c>
      <c r="C129" s="358" t="str">
        <f>App_Mapping_All_region[[#This Row],[Capy''s File.Application Name]]</f>
        <v>Eazy</v>
      </c>
      <c r="D129" s="358" t="str">
        <f>App_Mapping_All_region[[#This Row],[Doc Source]]</f>
        <v>LATAM</v>
      </c>
      <c r="M12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9" s="359" t="str">
        <f ca="1">IF(OR(ISERROR(Table11[[#This Row],[Identify Current Region Owner]]),ISBLANK(Table11[[#This Row],[Identify Current Region Owner]])),"",Table11[[#This Row],[Identify Current Region Owner]])</f>
        <v/>
      </c>
      <c r="O129" s="359" t="str">
        <f ca="1">IF(OR(ISERROR(Table11[[#This Row],[M2: Confirm Application Status]]),ISBLANK(Table11[[#This Row],[M2: Confirm Application Status]])),"",Table11[[#This Row],[M2: Confirm Application Status]])</f>
        <v/>
      </c>
      <c r="P129" s="359" t="str">
        <f ca="1">IF(OR(ISERROR(Table11[[#This Row],[M3 : Application User Group]]),ISBLANK(Table11[[#This Row],[M3 : Application User Group]])),"",Table11[[#This Row],[M3 : Application User Group]])</f>
        <v/>
      </c>
      <c r="Q129" s="359" t="str">
        <f ca="1">IF(OR(ISERROR(Table11[[#This Row],[M4 : Application Geography]]),ISBLANK(Table11[[#This Row],[M4 : Application Geography]])),"",Table11[[#This Row],[M4 : Application Geography]])</f>
        <v/>
      </c>
      <c r="R129" s="359" t="str">
        <f ca="1">IF(OR(ISERROR(Table11[[#This Row],[M5 : Application Built]]),ISBLANK(Table11[[#This Row],[M5 : Application Built]])),"",Table11[[#This Row],[M5 : Application Built]])</f>
        <v/>
      </c>
      <c r="S1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9" s="359" t="str">
        <f ca="1">IF(OR(ISERROR(Table11[[#This Row],[M7 : Primary Access Channels]]),ISBLANK(Table11[[#This Row],[M7 : Primary Access Channels]])),"",Table11[[#This Row],[M7 : Primary Access Channels]])</f>
        <v/>
      </c>
      <c r="U129" s="359" t="str">
        <f ca="1">IF(OR(ISERROR(Table11[[#This Row],[M8 : Application Deployement]]),ISBLANK(Table11[[#This Row],[M8 : Application Deployement]])),"",Table11[[#This Row],[M8 : Application Deployement]])</f>
        <v/>
      </c>
      <c r="V1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9" s="359" t="str">
        <f ca="1">IF(OR(ISERROR(Table11[[#This Row],[M10 : Application Description]]),ISBLANK(Table11[[#This Row],[M10 : Application Description]])),"",Table11[[#This Row],[M10 : Application Description]])</f>
        <v/>
      </c>
      <c r="X12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9" s="359" t="str">
        <f ca="1">IF(OR(ISERROR(Table11[[#This Row],[L2 Capability]]),ISBLANK(Table11[[#This Row],[L2 Capability]])),"",Table11[[#This Row],[L2 Capability]])</f>
        <v/>
      </c>
      <c r="Z129" s="359" t="str">
        <f ca="1">IF(OR(ISERROR(Table11[[#This Row],[L3 Capability]]),ISBLANK(Table11[[#This Row],[L3 Capability]])),"",Table11[[#This Row],[L3 Capability]])</f>
        <v/>
      </c>
      <c r="AA129" s="359" t="str">
        <f ca="1">IF(OR(ISERROR(Table11[[#This Row],[L4 Capability]]),ISBLANK(Table11[[#This Row],[L4 Capability]])),"",Table11[[#This Row],[L4 Capability]])</f>
        <v/>
      </c>
      <c r="AB1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9" s="359" t="str">
        <f ca="1">IF(OR(ISERROR(Table11[[#This Row],[ : Business Data Criticality]]),ISBLANK(Table11[[#This Row],[ : Business Data Criticality]])),"",Table11[[#This Row],[ : Business Data Criticality]])</f>
        <v/>
      </c>
      <c r="AE1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" s="359" t="str">
        <f ca="1">IF(OR(ISERROR(Table11[[#This Row],[AC1 : Categorize Interfaces]]),ISBLANK(Table11[[#This Row],[AC1 : Categorize Interfaces]])),"",Table11[[#This Row],[AC1 : Categorize Interfaces]])</f>
        <v/>
      </c>
      <c r="AG129" s="359" t="str">
        <f ca="1">IF(OR(ISERROR(Table11[[#This Row],[AC2 : Diversity of Database(s)]]),ISBLANK(Table11[[#This Row],[AC2 : Diversity of Database(s)]])),"",Table11[[#This Row],[AC2 : Diversity of Database(s)]])</f>
        <v/>
      </c>
      <c r="AH1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9" s="359" t="str">
        <f ca="1">IF(OR(ISERROR(Table11[[#This Row],[AM1 : Vendor Support available]]),ISBLANK(Table11[[#This Row],[AM1 : Vendor Support available]])),"",Table11[[#This Row],[AM1 : Vendor Support available]])</f>
        <v/>
      </c>
      <c r="AJ1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9" s="359" t="str">
        <f ca="1">IF(OR(ISERROR(Table11[[#This Row],[AM3 : Documents Available]]),ISBLANK(Table11[[#This Row],[AM3 : Documents Available]])),"",Table11[[#This Row],[AM3 : Documents Available]])</f>
        <v/>
      </c>
      <c r="AL1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9" s="359" t="str">
        <f ca="1">IF(OR(ISERROR(Table11[[#This Row],[AC1 : Implementation Cost]]),ISBLANK(Table11[[#This Row],[AC1 : Implementation Cost]])),"",Table11[[#This Row],[AC1 : Implementation Cost]])</f>
        <v/>
      </c>
      <c r="AN129" s="359" t="str">
        <f ca="1">IF(OR(ISERROR(Table11[[#This Row],[AC2 : Licence Cost]]),ISBLANK(Table11[[#This Row],[AC2 : Licence Cost]])),"",Table11[[#This Row],[AC2 : Licence Cost]])</f>
        <v/>
      </c>
      <c r="AO1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0" spans="1:45" x14ac:dyDescent="0.35">
      <c r="A130" s="358" t="str">
        <f>App_Mapping_All_region[[#This Row],[CMDB ID]]</f>
        <v>LATAM.4</v>
      </c>
      <c r="B130" s="358" t="str">
        <f>App_Mapping_All_region[[#This Row],[Capy''s File.CAP ID]]</f>
        <v>CAP.163</v>
      </c>
      <c r="C130" s="358" t="str">
        <f>App_Mapping_All_region[[#This Row],[Capy''s File.Application Name]]</f>
        <v>eBridge</v>
      </c>
      <c r="D130" s="358" t="str">
        <f>App_Mapping_All_region[[#This Row],[Doc Source]]</f>
        <v>LATAM</v>
      </c>
      <c r="M13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0" s="359" t="str">
        <f ca="1">IF(OR(ISERROR(Table11[[#This Row],[Identify Current Region Owner]]),ISBLANK(Table11[[#This Row],[Identify Current Region Owner]])),"",Table11[[#This Row],[Identify Current Region Owner]])</f>
        <v/>
      </c>
      <c r="O130" s="359" t="str">
        <f ca="1">IF(OR(ISERROR(Table11[[#This Row],[M2: Confirm Application Status]]),ISBLANK(Table11[[#This Row],[M2: Confirm Application Status]])),"",Table11[[#This Row],[M2: Confirm Application Status]])</f>
        <v/>
      </c>
      <c r="P130" s="359" t="str">
        <f ca="1">IF(OR(ISERROR(Table11[[#This Row],[M3 : Application User Group]]),ISBLANK(Table11[[#This Row],[M3 : Application User Group]])),"",Table11[[#This Row],[M3 : Application User Group]])</f>
        <v/>
      </c>
      <c r="Q130" s="359" t="str">
        <f ca="1">IF(OR(ISERROR(Table11[[#This Row],[M4 : Application Geography]]),ISBLANK(Table11[[#This Row],[M4 : Application Geography]])),"",Table11[[#This Row],[M4 : Application Geography]])</f>
        <v/>
      </c>
      <c r="R130" s="359" t="str">
        <f ca="1">IF(OR(ISERROR(Table11[[#This Row],[M5 : Application Built]]),ISBLANK(Table11[[#This Row],[M5 : Application Built]])),"",Table11[[#This Row],[M5 : Application Built]])</f>
        <v/>
      </c>
      <c r="S1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0" s="359" t="str">
        <f ca="1">IF(OR(ISERROR(Table11[[#This Row],[M7 : Primary Access Channels]]),ISBLANK(Table11[[#This Row],[M7 : Primary Access Channels]])),"",Table11[[#This Row],[M7 : Primary Access Channels]])</f>
        <v/>
      </c>
      <c r="U130" s="359" t="str">
        <f ca="1">IF(OR(ISERROR(Table11[[#This Row],[M8 : Application Deployement]]),ISBLANK(Table11[[#This Row],[M8 : Application Deployement]])),"",Table11[[#This Row],[M8 : Application Deployement]])</f>
        <v/>
      </c>
      <c r="V1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0" s="359" t="str">
        <f ca="1">IF(OR(ISERROR(Table11[[#This Row],[M10 : Application Description]]),ISBLANK(Table11[[#This Row],[M10 : Application Description]])),"",Table11[[#This Row],[M10 : Application Description]])</f>
        <v/>
      </c>
      <c r="X13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0" s="359" t="str">
        <f ca="1">IF(OR(ISERROR(Table11[[#This Row],[L2 Capability]]),ISBLANK(Table11[[#This Row],[L2 Capability]])),"",Table11[[#This Row],[L2 Capability]])</f>
        <v/>
      </c>
      <c r="Z130" s="359" t="str">
        <f ca="1">IF(OR(ISERROR(Table11[[#This Row],[L3 Capability]]),ISBLANK(Table11[[#This Row],[L3 Capability]])),"",Table11[[#This Row],[L3 Capability]])</f>
        <v/>
      </c>
      <c r="AA130" s="359" t="str">
        <f ca="1">IF(OR(ISERROR(Table11[[#This Row],[L4 Capability]]),ISBLANK(Table11[[#This Row],[L4 Capability]])),"",Table11[[#This Row],[L4 Capability]])</f>
        <v/>
      </c>
      <c r="AB1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0" s="359" t="str">
        <f ca="1">IF(OR(ISERROR(Table11[[#This Row],[ : Business Data Criticality]]),ISBLANK(Table11[[#This Row],[ : Business Data Criticality]])),"",Table11[[#This Row],[ : Business Data Criticality]])</f>
        <v/>
      </c>
      <c r="AE1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" s="359" t="str">
        <f ca="1">IF(OR(ISERROR(Table11[[#This Row],[AC1 : Categorize Interfaces]]),ISBLANK(Table11[[#This Row],[AC1 : Categorize Interfaces]])),"",Table11[[#This Row],[AC1 : Categorize Interfaces]])</f>
        <v/>
      </c>
      <c r="AG130" s="359" t="str">
        <f ca="1">IF(OR(ISERROR(Table11[[#This Row],[AC2 : Diversity of Database(s)]]),ISBLANK(Table11[[#This Row],[AC2 : Diversity of Database(s)]])),"",Table11[[#This Row],[AC2 : Diversity of Database(s)]])</f>
        <v/>
      </c>
      <c r="AH1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0" s="359" t="str">
        <f ca="1">IF(OR(ISERROR(Table11[[#This Row],[AM1 : Vendor Support available]]),ISBLANK(Table11[[#This Row],[AM1 : Vendor Support available]])),"",Table11[[#This Row],[AM1 : Vendor Support available]])</f>
        <v/>
      </c>
      <c r="AJ1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0" s="359" t="str">
        <f ca="1">IF(OR(ISERROR(Table11[[#This Row],[AM3 : Documents Available]]),ISBLANK(Table11[[#This Row],[AM3 : Documents Available]])),"",Table11[[#This Row],[AM3 : Documents Available]])</f>
        <v/>
      </c>
      <c r="AL1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0" s="359" t="str">
        <f ca="1">IF(OR(ISERROR(Table11[[#This Row],[AC1 : Implementation Cost]]),ISBLANK(Table11[[#This Row],[AC1 : Implementation Cost]])),"",Table11[[#This Row],[AC1 : Implementation Cost]])</f>
        <v/>
      </c>
      <c r="AN130" s="359" t="str">
        <f ca="1">IF(OR(ISERROR(Table11[[#This Row],[AC2 : Licence Cost]]),ISBLANK(Table11[[#This Row],[AC2 : Licence Cost]])),"",Table11[[#This Row],[AC2 : Licence Cost]])</f>
        <v/>
      </c>
      <c r="AO1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1" spans="1:45" ht="46.5" x14ac:dyDescent="0.35">
      <c r="A131" s="358" t="str">
        <f>App_Mapping_All_region[[#This Row],[CMDB ID]]</f>
        <v>CMDB.114</v>
      </c>
      <c r="B131" s="358" t="str">
        <f>App_Mapping_All_region[[#This Row],[Capy''s File.CAP ID]]</f>
        <v>CAP.1197</v>
      </c>
      <c r="C131" s="358" t="str">
        <f>App_Mapping_All_region[[#This Row],[Capy''s File.Application Name]]</f>
        <v>Ecredit - Credit Approval System, BDR, Interest Calc</v>
      </c>
      <c r="D131" s="358" t="str">
        <f>App_Mapping_All_region[[#This Row],[Doc Source]]</f>
        <v>APAC</v>
      </c>
      <c r="M13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1" s="359" t="str">
        <f ca="1">IF(OR(ISERROR(Table11[[#This Row],[Identify Current Region Owner]]),ISBLANK(Table11[[#This Row],[Identify Current Region Owner]])),"",Table11[[#This Row],[Identify Current Region Owner]])</f>
        <v/>
      </c>
      <c r="O131" s="359" t="str">
        <f ca="1">IF(OR(ISERROR(Table11[[#This Row],[M2: Confirm Application Status]]),ISBLANK(Table11[[#This Row],[M2: Confirm Application Status]])),"",Table11[[#This Row],[M2: Confirm Application Status]])</f>
        <v/>
      </c>
      <c r="P131" s="359" t="str">
        <f ca="1">IF(OR(ISERROR(Table11[[#This Row],[M3 : Application User Group]]),ISBLANK(Table11[[#This Row],[M3 : Application User Group]])),"",Table11[[#This Row],[M3 : Application User Group]])</f>
        <v/>
      </c>
      <c r="Q131" s="359" t="str">
        <f ca="1">IF(OR(ISERROR(Table11[[#This Row],[M4 : Application Geography]]),ISBLANK(Table11[[#This Row],[M4 : Application Geography]])),"",Table11[[#This Row],[M4 : Application Geography]])</f>
        <v/>
      </c>
      <c r="R131" s="359" t="str">
        <f ca="1">IF(OR(ISERROR(Table11[[#This Row],[M5 : Application Built]]),ISBLANK(Table11[[#This Row],[M5 : Application Built]])),"",Table11[[#This Row],[M5 : Application Built]])</f>
        <v/>
      </c>
      <c r="S1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1" s="359" t="str">
        <f ca="1">IF(OR(ISERROR(Table11[[#This Row],[M7 : Primary Access Channels]]),ISBLANK(Table11[[#This Row],[M7 : Primary Access Channels]])),"",Table11[[#This Row],[M7 : Primary Access Channels]])</f>
        <v/>
      </c>
      <c r="U131" s="359" t="str">
        <f ca="1">IF(OR(ISERROR(Table11[[#This Row],[M8 : Application Deployement]]),ISBLANK(Table11[[#This Row],[M8 : Application Deployement]])),"",Table11[[#This Row],[M8 : Application Deployement]])</f>
        <v/>
      </c>
      <c r="V1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1" s="359" t="str">
        <f ca="1">IF(OR(ISERROR(Table11[[#This Row],[M10 : Application Description]]),ISBLANK(Table11[[#This Row],[M10 : Application Description]])),"",Table11[[#This Row],[M10 : Application Description]])</f>
        <v/>
      </c>
      <c r="X13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1" s="359" t="str">
        <f ca="1">IF(OR(ISERROR(Table11[[#This Row],[L2 Capability]]),ISBLANK(Table11[[#This Row],[L2 Capability]])),"",Table11[[#This Row],[L2 Capability]])</f>
        <v/>
      </c>
      <c r="Z131" s="359" t="str">
        <f ca="1">IF(OR(ISERROR(Table11[[#This Row],[L3 Capability]]),ISBLANK(Table11[[#This Row],[L3 Capability]])),"",Table11[[#This Row],[L3 Capability]])</f>
        <v/>
      </c>
      <c r="AA131" s="359" t="str">
        <f ca="1">IF(OR(ISERROR(Table11[[#This Row],[L4 Capability]]),ISBLANK(Table11[[#This Row],[L4 Capability]])),"",Table11[[#This Row],[L4 Capability]])</f>
        <v/>
      </c>
      <c r="AB1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1" s="359" t="str">
        <f ca="1">IF(OR(ISERROR(Table11[[#This Row],[ : Business Data Criticality]]),ISBLANK(Table11[[#This Row],[ : Business Data Criticality]])),"",Table11[[#This Row],[ : Business Data Criticality]])</f>
        <v/>
      </c>
      <c r="AE1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" s="359" t="str">
        <f ca="1">IF(OR(ISERROR(Table11[[#This Row],[AC1 : Categorize Interfaces]]),ISBLANK(Table11[[#This Row],[AC1 : Categorize Interfaces]])),"",Table11[[#This Row],[AC1 : Categorize Interfaces]])</f>
        <v/>
      </c>
      <c r="AG131" s="359" t="str">
        <f ca="1">IF(OR(ISERROR(Table11[[#This Row],[AC2 : Diversity of Database(s)]]),ISBLANK(Table11[[#This Row],[AC2 : Diversity of Database(s)]])),"",Table11[[#This Row],[AC2 : Diversity of Database(s)]])</f>
        <v/>
      </c>
      <c r="AH1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1" s="359" t="str">
        <f ca="1">IF(OR(ISERROR(Table11[[#This Row],[AM1 : Vendor Support available]]),ISBLANK(Table11[[#This Row],[AM1 : Vendor Support available]])),"",Table11[[#This Row],[AM1 : Vendor Support available]])</f>
        <v/>
      </c>
      <c r="AJ1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1" s="359" t="str">
        <f ca="1">IF(OR(ISERROR(Table11[[#This Row],[AM3 : Documents Available]]),ISBLANK(Table11[[#This Row],[AM3 : Documents Available]])),"",Table11[[#This Row],[AM3 : Documents Available]])</f>
        <v/>
      </c>
      <c r="AL1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1" s="359" t="str">
        <f ca="1">IF(OR(ISERROR(Table11[[#This Row],[AC1 : Implementation Cost]]),ISBLANK(Table11[[#This Row],[AC1 : Implementation Cost]])),"",Table11[[#This Row],[AC1 : Implementation Cost]])</f>
        <v/>
      </c>
      <c r="AN131" s="359" t="str">
        <f ca="1">IF(OR(ISERROR(Table11[[#This Row],[AC2 : Licence Cost]]),ISBLANK(Table11[[#This Row],[AC2 : Licence Cost]])),"",Table11[[#This Row],[AC2 : Licence Cost]])</f>
        <v/>
      </c>
      <c r="AO1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2" spans="1:45" x14ac:dyDescent="0.35">
      <c r="A132" s="358" t="str">
        <f>App_Mapping_All_region[[#This Row],[CMDB ID]]</f>
        <v>CMDB.9</v>
      </c>
      <c r="B132" s="358" t="str">
        <f>App_Mapping_All_region[[#This Row],[Capy''s File.CAP ID]]</f>
        <v>CAP.569</v>
      </c>
      <c r="C132" s="358" t="str">
        <f>App_Mapping_All_region[[#This Row],[Capy''s File.Application Name]]</f>
        <v>Education Site</v>
      </c>
      <c r="D132" s="358" t="str">
        <f>App_Mapping_All_region[[#This Row],[Doc Source]]</f>
        <v>APAC</v>
      </c>
      <c r="M13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2" s="359" t="str">
        <f ca="1">IF(OR(ISERROR(Table11[[#This Row],[Identify Current Region Owner]]),ISBLANK(Table11[[#This Row],[Identify Current Region Owner]])),"",Table11[[#This Row],[Identify Current Region Owner]])</f>
        <v/>
      </c>
      <c r="O132" s="359" t="str">
        <f ca="1">IF(OR(ISERROR(Table11[[#This Row],[M2: Confirm Application Status]]),ISBLANK(Table11[[#This Row],[M2: Confirm Application Status]])),"",Table11[[#This Row],[M2: Confirm Application Status]])</f>
        <v/>
      </c>
      <c r="P132" s="359" t="str">
        <f ca="1">IF(OR(ISERROR(Table11[[#This Row],[M3 : Application User Group]]),ISBLANK(Table11[[#This Row],[M3 : Application User Group]])),"",Table11[[#This Row],[M3 : Application User Group]])</f>
        <v/>
      </c>
      <c r="Q132" s="359" t="str">
        <f ca="1">IF(OR(ISERROR(Table11[[#This Row],[M4 : Application Geography]]),ISBLANK(Table11[[#This Row],[M4 : Application Geography]])),"",Table11[[#This Row],[M4 : Application Geography]])</f>
        <v/>
      </c>
      <c r="R132" s="359" t="str">
        <f ca="1">IF(OR(ISERROR(Table11[[#This Row],[M5 : Application Built]]),ISBLANK(Table11[[#This Row],[M5 : Application Built]])),"",Table11[[#This Row],[M5 : Application Built]])</f>
        <v/>
      </c>
      <c r="S1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2" s="359" t="str">
        <f ca="1">IF(OR(ISERROR(Table11[[#This Row],[M7 : Primary Access Channels]]),ISBLANK(Table11[[#This Row],[M7 : Primary Access Channels]])),"",Table11[[#This Row],[M7 : Primary Access Channels]])</f>
        <v/>
      </c>
      <c r="U132" s="359" t="str">
        <f ca="1">IF(OR(ISERROR(Table11[[#This Row],[M8 : Application Deployement]]),ISBLANK(Table11[[#This Row],[M8 : Application Deployement]])),"",Table11[[#This Row],[M8 : Application Deployement]])</f>
        <v/>
      </c>
      <c r="V1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2" s="359" t="str">
        <f ca="1">IF(OR(ISERROR(Table11[[#This Row],[M10 : Application Description]]),ISBLANK(Table11[[#This Row],[M10 : Application Description]])),"",Table11[[#This Row],[M10 : Application Description]])</f>
        <v/>
      </c>
      <c r="X13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2" s="359" t="str">
        <f ca="1">IF(OR(ISERROR(Table11[[#This Row],[L2 Capability]]),ISBLANK(Table11[[#This Row],[L2 Capability]])),"",Table11[[#This Row],[L2 Capability]])</f>
        <v/>
      </c>
      <c r="Z132" s="359" t="str">
        <f ca="1">IF(OR(ISERROR(Table11[[#This Row],[L3 Capability]]),ISBLANK(Table11[[#This Row],[L3 Capability]])),"",Table11[[#This Row],[L3 Capability]])</f>
        <v/>
      </c>
      <c r="AA132" s="359" t="str">
        <f ca="1">IF(OR(ISERROR(Table11[[#This Row],[L4 Capability]]),ISBLANK(Table11[[#This Row],[L4 Capability]])),"",Table11[[#This Row],[L4 Capability]])</f>
        <v/>
      </c>
      <c r="AB1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2" s="359" t="str">
        <f ca="1">IF(OR(ISERROR(Table11[[#This Row],[ : Business Data Criticality]]),ISBLANK(Table11[[#This Row],[ : Business Data Criticality]])),"",Table11[[#This Row],[ : Business Data Criticality]])</f>
        <v/>
      </c>
      <c r="AE1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" s="359" t="str">
        <f ca="1">IF(OR(ISERROR(Table11[[#This Row],[AC1 : Categorize Interfaces]]),ISBLANK(Table11[[#This Row],[AC1 : Categorize Interfaces]])),"",Table11[[#This Row],[AC1 : Categorize Interfaces]])</f>
        <v/>
      </c>
      <c r="AG132" s="359" t="str">
        <f ca="1">IF(OR(ISERROR(Table11[[#This Row],[AC2 : Diversity of Database(s)]]),ISBLANK(Table11[[#This Row],[AC2 : Diversity of Database(s)]])),"",Table11[[#This Row],[AC2 : Diversity of Database(s)]])</f>
        <v/>
      </c>
      <c r="AH1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2" s="359" t="str">
        <f ca="1">IF(OR(ISERROR(Table11[[#This Row],[AM1 : Vendor Support available]]),ISBLANK(Table11[[#This Row],[AM1 : Vendor Support available]])),"",Table11[[#This Row],[AM1 : Vendor Support available]])</f>
        <v/>
      </c>
      <c r="AJ1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2" s="359" t="str">
        <f ca="1">IF(OR(ISERROR(Table11[[#This Row],[AM3 : Documents Available]]),ISBLANK(Table11[[#This Row],[AM3 : Documents Available]])),"",Table11[[#This Row],[AM3 : Documents Available]])</f>
        <v/>
      </c>
      <c r="AL1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2" s="359" t="str">
        <f ca="1">IF(OR(ISERROR(Table11[[#This Row],[AC1 : Implementation Cost]]),ISBLANK(Table11[[#This Row],[AC1 : Implementation Cost]])),"",Table11[[#This Row],[AC1 : Implementation Cost]])</f>
        <v/>
      </c>
      <c r="AN132" s="359" t="str">
        <f ca="1">IF(OR(ISERROR(Table11[[#This Row],[AC2 : Licence Cost]]),ISBLANK(Table11[[#This Row],[AC2 : Licence Cost]])),"",Table11[[#This Row],[AC2 : Licence Cost]])</f>
        <v/>
      </c>
      <c r="AO1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3" spans="1:45" x14ac:dyDescent="0.35">
      <c r="A133" s="358" t="str">
        <f>App_Mapping_All_region[[#This Row],[CMDB ID]]</f>
        <v>S3.142</v>
      </c>
      <c r="B133" s="358" t="str">
        <f>App_Mapping_All_region[[#This Row],[Capy''s File.CAP ID]]</f>
        <v>CAP.1340</v>
      </c>
      <c r="C133" s="358" t="str">
        <f>App_Mapping_All_region[[#This Row],[Capy''s File.Application Name]]</f>
        <v>EDW</v>
      </c>
      <c r="D133" s="358" t="str">
        <f>App_Mapping_All_region[[#This Row],[Doc Source]]</f>
        <v>EMEA</v>
      </c>
      <c r="M13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3" s="359" t="str">
        <f ca="1">IF(OR(ISERROR(Table11[[#This Row],[Identify Current Region Owner]]),ISBLANK(Table11[[#This Row],[Identify Current Region Owner]])),"",Table11[[#This Row],[Identify Current Region Owner]])</f>
        <v/>
      </c>
      <c r="O133" s="359" t="str">
        <f ca="1">IF(OR(ISERROR(Table11[[#This Row],[M2: Confirm Application Status]]),ISBLANK(Table11[[#This Row],[M2: Confirm Application Status]])),"",Table11[[#This Row],[M2: Confirm Application Status]])</f>
        <v/>
      </c>
      <c r="P133" s="359" t="str">
        <f ca="1">IF(OR(ISERROR(Table11[[#This Row],[M3 : Application User Group]]),ISBLANK(Table11[[#This Row],[M3 : Application User Group]])),"",Table11[[#This Row],[M3 : Application User Group]])</f>
        <v/>
      </c>
      <c r="Q133" s="359" t="str">
        <f ca="1">IF(OR(ISERROR(Table11[[#This Row],[M4 : Application Geography]]),ISBLANK(Table11[[#This Row],[M4 : Application Geography]])),"",Table11[[#This Row],[M4 : Application Geography]])</f>
        <v/>
      </c>
      <c r="R133" s="359" t="str">
        <f ca="1">IF(OR(ISERROR(Table11[[#This Row],[M5 : Application Built]]),ISBLANK(Table11[[#This Row],[M5 : Application Built]])),"",Table11[[#This Row],[M5 : Application Built]])</f>
        <v/>
      </c>
      <c r="S1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3" s="359" t="str">
        <f ca="1">IF(OR(ISERROR(Table11[[#This Row],[M7 : Primary Access Channels]]),ISBLANK(Table11[[#This Row],[M7 : Primary Access Channels]])),"",Table11[[#This Row],[M7 : Primary Access Channels]])</f>
        <v/>
      </c>
      <c r="U133" s="359" t="str">
        <f ca="1">IF(OR(ISERROR(Table11[[#This Row],[M8 : Application Deployement]]),ISBLANK(Table11[[#This Row],[M8 : Application Deployement]])),"",Table11[[#This Row],[M8 : Application Deployement]])</f>
        <v/>
      </c>
      <c r="V1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3" s="359" t="str">
        <f ca="1">IF(OR(ISERROR(Table11[[#This Row],[M10 : Application Description]]),ISBLANK(Table11[[#This Row],[M10 : Application Description]])),"",Table11[[#This Row],[M10 : Application Description]])</f>
        <v/>
      </c>
      <c r="X13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3" s="359" t="str">
        <f ca="1">IF(OR(ISERROR(Table11[[#This Row],[L2 Capability]]),ISBLANK(Table11[[#This Row],[L2 Capability]])),"",Table11[[#This Row],[L2 Capability]])</f>
        <v/>
      </c>
      <c r="Z133" s="359" t="str">
        <f ca="1">IF(OR(ISERROR(Table11[[#This Row],[L3 Capability]]),ISBLANK(Table11[[#This Row],[L3 Capability]])),"",Table11[[#This Row],[L3 Capability]])</f>
        <v/>
      </c>
      <c r="AA133" s="359" t="str">
        <f ca="1">IF(OR(ISERROR(Table11[[#This Row],[L4 Capability]]),ISBLANK(Table11[[#This Row],[L4 Capability]])),"",Table11[[#This Row],[L4 Capability]])</f>
        <v/>
      </c>
      <c r="AB1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3" s="359" t="str">
        <f ca="1">IF(OR(ISERROR(Table11[[#This Row],[ : Business Data Criticality]]),ISBLANK(Table11[[#This Row],[ : Business Data Criticality]])),"",Table11[[#This Row],[ : Business Data Criticality]])</f>
        <v/>
      </c>
      <c r="AE1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" s="359" t="str">
        <f ca="1">IF(OR(ISERROR(Table11[[#This Row],[AC1 : Categorize Interfaces]]),ISBLANK(Table11[[#This Row],[AC1 : Categorize Interfaces]])),"",Table11[[#This Row],[AC1 : Categorize Interfaces]])</f>
        <v/>
      </c>
      <c r="AG133" s="359" t="str">
        <f ca="1">IF(OR(ISERROR(Table11[[#This Row],[AC2 : Diversity of Database(s)]]),ISBLANK(Table11[[#This Row],[AC2 : Diversity of Database(s)]])),"",Table11[[#This Row],[AC2 : Diversity of Database(s)]])</f>
        <v/>
      </c>
      <c r="AH1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3" s="359" t="str">
        <f ca="1">IF(OR(ISERROR(Table11[[#This Row],[AM1 : Vendor Support available]]),ISBLANK(Table11[[#This Row],[AM1 : Vendor Support available]])),"",Table11[[#This Row],[AM1 : Vendor Support available]])</f>
        <v/>
      </c>
      <c r="AJ1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3" s="359" t="str">
        <f ca="1">IF(OR(ISERROR(Table11[[#This Row],[AM3 : Documents Available]]),ISBLANK(Table11[[#This Row],[AM3 : Documents Available]])),"",Table11[[#This Row],[AM3 : Documents Available]])</f>
        <v/>
      </c>
      <c r="AL1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3" s="359" t="str">
        <f ca="1">IF(OR(ISERROR(Table11[[#This Row],[AC1 : Implementation Cost]]),ISBLANK(Table11[[#This Row],[AC1 : Implementation Cost]])),"",Table11[[#This Row],[AC1 : Implementation Cost]])</f>
        <v/>
      </c>
      <c r="AN133" s="359" t="str">
        <f ca="1">IF(OR(ISERROR(Table11[[#This Row],[AC2 : Licence Cost]]),ISBLANK(Table11[[#This Row],[AC2 : Licence Cost]])),"",Table11[[#This Row],[AC2 : Licence Cost]])</f>
        <v/>
      </c>
      <c r="AO1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4" spans="1:45" x14ac:dyDescent="0.35">
      <c r="A134" s="358" t="str">
        <f>App_Mapping_All_region[[#This Row],[CMDB ID]]</f>
        <v>CMDB.381</v>
      </c>
      <c r="B134" s="358" t="str">
        <f>App_Mapping_All_region[[#This Row],[Capy''s File.CAP ID]]</f>
        <v>CAP.1340</v>
      </c>
      <c r="C134" s="358" t="str">
        <f>App_Mapping_All_region[[#This Row],[Capy''s File.Application Name]]</f>
        <v>EDW</v>
      </c>
      <c r="D134" s="358" t="str">
        <f>App_Mapping_All_region[[#This Row],[Doc Source]]</f>
        <v>CMDB</v>
      </c>
      <c r="M13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4" s="359" t="str">
        <f ca="1">IF(OR(ISERROR(Table11[[#This Row],[Identify Current Region Owner]]),ISBLANK(Table11[[#This Row],[Identify Current Region Owner]])),"",Table11[[#This Row],[Identify Current Region Owner]])</f>
        <v/>
      </c>
      <c r="O134" s="359" t="str">
        <f ca="1">IF(OR(ISERROR(Table11[[#This Row],[M2: Confirm Application Status]]),ISBLANK(Table11[[#This Row],[M2: Confirm Application Status]])),"",Table11[[#This Row],[M2: Confirm Application Status]])</f>
        <v/>
      </c>
      <c r="P134" s="359" t="str">
        <f ca="1">IF(OR(ISERROR(Table11[[#This Row],[M3 : Application User Group]]),ISBLANK(Table11[[#This Row],[M3 : Application User Group]])),"",Table11[[#This Row],[M3 : Application User Group]])</f>
        <v/>
      </c>
      <c r="Q134" s="359" t="str">
        <f ca="1">IF(OR(ISERROR(Table11[[#This Row],[M4 : Application Geography]]),ISBLANK(Table11[[#This Row],[M4 : Application Geography]])),"",Table11[[#This Row],[M4 : Application Geography]])</f>
        <v/>
      </c>
      <c r="R134" s="359" t="str">
        <f ca="1">IF(OR(ISERROR(Table11[[#This Row],[M5 : Application Built]]),ISBLANK(Table11[[#This Row],[M5 : Application Built]])),"",Table11[[#This Row],[M5 : Application Built]])</f>
        <v/>
      </c>
      <c r="S1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4" s="359" t="str">
        <f ca="1">IF(OR(ISERROR(Table11[[#This Row],[M7 : Primary Access Channels]]),ISBLANK(Table11[[#This Row],[M7 : Primary Access Channels]])),"",Table11[[#This Row],[M7 : Primary Access Channels]])</f>
        <v/>
      </c>
      <c r="U134" s="359" t="str">
        <f ca="1">IF(OR(ISERROR(Table11[[#This Row],[M8 : Application Deployement]]),ISBLANK(Table11[[#This Row],[M8 : Application Deployement]])),"",Table11[[#This Row],[M8 : Application Deployement]])</f>
        <v/>
      </c>
      <c r="V1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4" s="359" t="str">
        <f ca="1">IF(OR(ISERROR(Table11[[#This Row],[M10 : Application Description]]),ISBLANK(Table11[[#This Row],[M10 : Application Description]])),"",Table11[[#This Row],[M10 : Application Description]])</f>
        <v/>
      </c>
      <c r="X13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4" s="359" t="str">
        <f ca="1">IF(OR(ISERROR(Table11[[#This Row],[L2 Capability]]),ISBLANK(Table11[[#This Row],[L2 Capability]])),"",Table11[[#This Row],[L2 Capability]])</f>
        <v/>
      </c>
      <c r="Z134" s="359" t="str">
        <f ca="1">IF(OR(ISERROR(Table11[[#This Row],[L3 Capability]]),ISBLANK(Table11[[#This Row],[L3 Capability]])),"",Table11[[#This Row],[L3 Capability]])</f>
        <v/>
      </c>
      <c r="AA134" s="359" t="str">
        <f ca="1">IF(OR(ISERROR(Table11[[#This Row],[L4 Capability]]),ISBLANK(Table11[[#This Row],[L4 Capability]])),"",Table11[[#This Row],[L4 Capability]])</f>
        <v/>
      </c>
      <c r="AB1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4" s="359" t="str">
        <f ca="1">IF(OR(ISERROR(Table11[[#This Row],[ : Business Data Criticality]]),ISBLANK(Table11[[#This Row],[ : Business Data Criticality]])),"",Table11[[#This Row],[ : Business Data Criticality]])</f>
        <v/>
      </c>
      <c r="AE1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" s="359" t="str">
        <f ca="1">IF(OR(ISERROR(Table11[[#This Row],[AC1 : Categorize Interfaces]]),ISBLANK(Table11[[#This Row],[AC1 : Categorize Interfaces]])),"",Table11[[#This Row],[AC1 : Categorize Interfaces]])</f>
        <v/>
      </c>
      <c r="AG134" s="359" t="str">
        <f ca="1">IF(OR(ISERROR(Table11[[#This Row],[AC2 : Diversity of Database(s)]]),ISBLANK(Table11[[#This Row],[AC2 : Diversity of Database(s)]])),"",Table11[[#This Row],[AC2 : Diversity of Database(s)]])</f>
        <v/>
      </c>
      <c r="AH1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4" s="359" t="str">
        <f ca="1">IF(OR(ISERROR(Table11[[#This Row],[AM1 : Vendor Support available]]),ISBLANK(Table11[[#This Row],[AM1 : Vendor Support available]])),"",Table11[[#This Row],[AM1 : Vendor Support available]])</f>
        <v/>
      </c>
      <c r="AJ1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4" s="359" t="str">
        <f ca="1">IF(OR(ISERROR(Table11[[#This Row],[AM3 : Documents Available]]),ISBLANK(Table11[[#This Row],[AM3 : Documents Available]])),"",Table11[[#This Row],[AM3 : Documents Available]])</f>
        <v/>
      </c>
      <c r="AL1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4" s="359" t="str">
        <f ca="1">IF(OR(ISERROR(Table11[[#This Row],[AC1 : Implementation Cost]]),ISBLANK(Table11[[#This Row],[AC1 : Implementation Cost]])),"",Table11[[#This Row],[AC1 : Implementation Cost]])</f>
        <v/>
      </c>
      <c r="AN134" s="359" t="str">
        <f ca="1">IF(OR(ISERROR(Table11[[#This Row],[AC2 : Licence Cost]]),ISBLANK(Table11[[#This Row],[AC2 : Licence Cost]])),"",Table11[[#This Row],[AC2 : Licence Cost]])</f>
        <v/>
      </c>
      <c r="AO1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5" spans="1:45" x14ac:dyDescent="0.35">
      <c r="A135" s="358" t="str">
        <f>App_Mapping_All_region[[#This Row],[CMDB ID]]</f>
        <v>CMDB.144</v>
      </c>
      <c r="B135" s="358" t="str">
        <f>App_Mapping_All_region[[#This Row],[Capy''s File.CAP ID]]</f>
        <v>CAP.1198</v>
      </c>
      <c r="C135" s="358" t="str">
        <f>App_Mapping_All_region[[#This Row],[Capy''s File.Application Name]]</f>
        <v>eFinance</v>
      </c>
      <c r="D135" s="358" t="str">
        <f>App_Mapping_All_region[[#This Row],[Doc Source]]</f>
        <v>APAC</v>
      </c>
      <c r="M13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5" s="359" t="str">
        <f ca="1">IF(OR(ISERROR(Table11[[#This Row],[Identify Current Region Owner]]),ISBLANK(Table11[[#This Row],[Identify Current Region Owner]])),"",Table11[[#This Row],[Identify Current Region Owner]])</f>
        <v/>
      </c>
      <c r="O135" s="359" t="str">
        <f ca="1">IF(OR(ISERROR(Table11[[#This Row],[M2: Confirm Application Status]]),ISBLANK(Table11[[#This Row],[M2: Confirm Application Status]])),"",Table11[[#This Row],[M2: Confirm Application Status]])</f>
        <v/>
      </c>
      <c r="P135" s="359" t="str">
        <f ca="1">IF(OR(ISERROR(Table11[[#This Row],[M3 : Application User Group]]),ISBLANK(Table11[[#This Row],[M3 : Application User Group]])),"",Table11[[#This Row],[M3 : Application User Group]])</f>
        <v/>
      </c>
      <c r="Q135" s="359" t="str">
        <f ca="1">IF(OR(ISERROR(Table11[[#This Row],[M4 : Application Geography]]),ISBLANK(Table11[[#This Row],[M4 : Application Geography]])),"",Table11[[#This Row],[M4 : Application Geography]])</f>
        <v/>
      </c>
      <c r="R135" s="359" t="str">
        <f ca="1">IF(OR(ISERROR(Table11[[#This Row],[M5 : Application Built]]),ISBLANK(Table11[[#This Row],[M5 : Application Built]])),"",Table11[[#This Row],[M5 : Application Built]])</f>
        <v/>
      </c>
      <c r="S1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5" s="359" t="str">
        <f ca="1">IF(OR(ISERROR(Table11[[#This Row],[M7 : Primary Access Channels]]),ISBLANK(Table11[[#This Row],[M7 : Primary Access Channels]])),"",Table11[[#This Row],[M7 : Primary Access Channels]])</f>
        <v/>
      </c>
      <c r="U135" s="359" t="str">
        <f ca="1">IF(OR(ISERROR(Table11[[#This Row],[M8 : Application Deployement]]),ISBLANK(Table11[[#This Row],[M8 : Application Deployement]])),"",Table11[[#This Row],[M8 : Application Deployement]])</f>
        <v/>
      </c>
      <c r="V1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5" s="359" t="str">
        <f ca="1">IF(OR(ISERROR(Table11[[#This Row],[M10 : Application Description]]),ISBLANK(Table11[[#This Row],[M10 : Application Description]])),"",Table11[[#This Row],[M10 : Application Description]])</f>
        <v/>
      </c>
      <c r="X13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5" s="359" t="str">
        <f ca="1">IF(OR(ISERROR(Table11[[#This Row],[L2 Capability]]),ISBLANK(Table11[[#This Row],[L2 Capability]])),"",Table11[[#This Row],[L2 Capability]])</f>
        <v/>
      </c>
      <c r="Z135" s="359" t="str">
        <f ca="1">IF(OR(ISERROR(Table11[[#This Row],[L3 Capability]]),ISBLANK(Table11[[#This Row],[L3 Capability]])),"",Table11[[#This Row],[L3 Capability]])</f>
        <v/>
      </c>
      <c r="AA135" s="359" t="str">
        <f ca="1">IF(OR(ISERROR(Table11[[#This Row],[L4 Capability]]),ISBLANK(Table11[[#This Row],[L4 Capability]])),"",Table11[[#This Row],[L4 Capability]])</f>
        <v/>
      </c>
      <c r="AB1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5" s="359" t="str">
        <f ca="1">IF(OR(ISERROR(Table11[[#This Row],[ : Business Data Criticality]]),ISBLANK(Table11[[#This Row],[ : Business Data Criticality]])),"",Table11[[#This Row],[ : Business Data Criticality]])</f>
        <v/>
      </c>
      <c r="AE1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" s="359" t="str">
        <f ca="1">IF(OR(ISERROR(Table11[[#This Row],[AC1 : Categorize Interfaces]]),ISBLANK(Table11[[#This Row],[AC1 : Categorize Interfaces]])),"",Table11[[#This Row],[AC1 : Categorize Interfaces]])</f>
        <v/>
      </c>
      <c r="AG135" s="359" t="str">
        <f ca="1">IF(OR(ISERROR(Table11[[#This Row],[AC2 : Diversity of Database(s)]]),ISBLANK(Table11[[#This Row],[AC2 : Diversity of Database(s)]])),"",Table11[[#This Row],[AC2 : Diversity of Database(s)]])</f>
        <v/>
      </c>
      <c r="AH1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5" s="359" t="str">
        <f ca="1">IF(OR(ISERROR(Table11[[#This Row],[AM1 : Vendor Support available]]),ISBLANK(Table11[[#This Row],[AM1 : Vendor Support available]])),"",Table11[[#This Row],[AM1 : Vendor Support available]])</f>
        <v/>
      </c>
      <c r="AJ1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5" s="359" t="str">
        <f ca="1">IF(OR(ISERROR(Table11[[#This Row],[AM3 : Documents Available]]),ISBLANK(Table11[[#This Row],[AM3 : Documents Available]])),"",Table11[[#This Row],[AM3 : Documents Available]])</f>
        <v/>
      </c>
      <c r="AL1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5" s="359" t="str">
        <f ca="1">IF(OR(ISERROR(Table11[[#This Row],[AC1 : Implementation Cost]]),ISBLANK(Table11[[#This Row],[AC1 : Implementation Cost]])),"",Table11[[#This Row],[AC1 : Implementation Cost]])</f>
        <v/>
      </c>
      <c r="AN135" s="359" t="str">
        <f ca="1">IF(OR(ISERROR(Table11[[#This Row],[AC2 : Licence Cost]]),ISBLANK(Table11[[#This Row],[AC2 : Licence Cost]])),"",Table11[[#This Row],[AC2 : Licence Cost]])</f>
        <v/>
      </c>
      <c r="AO1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6" spans="1:45" x14ac:dyDescent="0.35">
      <c r="A136" s="358" t="str">
        <f>App_Mapping_All_region[[#This Row],[CMDB ID]]</f>
        <v>LATAM.48</v>
      </c>
      <c r="B136" s="358" t="str">
        <f>App_Mapping_All_region[[#This Row],[Capy''s File.CAP ID]]</f>
        <v>CAP.299</v>
      </c>
      <c r="C136" s="358" t="str">
        <f>App_Mapping_All_region[[#This Row],[Capy''s File.Application Name]]</f>
        <v>EinvoiceTools</v>
      </c>
      <c r="D136" s="358" t="str">
        <f>App_Mapping_All_region[[#This Row],[Doc Source]]</f>
        <v>LATAM</v>
      </c>
      <c r="M13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6" s="359" t="str">
        <f ca="1">IF(OR(ISERROR(Table11[[#This Row],[Identify Current Region Owner]]),ISBLANK(Table11[[#This Row],[Identify Current Region Owner]])),"",Table11[[#This Row],[Identify Current Region Owner]])</f>
        <v/>
      </c>
      <c r="O136" s="359" t="str">
        <f ca="1">IF(OR(ISERROR(Table11[[#This Row],[M2: Confirm Application Status]]),ISBLANK(Table11[[#This Row],[M2: Confirm Application Status]])),"",Table11[[#This Row],[M2: Confirm Application Status]])</f>
        <v/>
      </c>
      <c r="P136" s="359" t="str">
        <f ca="1">IF(OR(ISERROR(Table11[[#This Row],[M3 : Application User Group]]),ISBLANK(Table11[[#This Row],[M3 : Application User Group]])),"",Table11[[#This Row],[M3 : Application User Group]])</f>
        <v/>
      </c>
      <c r="Q136" s="359" t="str">
        <f ca="1">IF(OR(ISERROR(Table11[[#This Row],[M4 : Application Geography]]),ISBLANK(Table11[[#This Row],[M4 : Application Geography]])),"",Table11[[#This Row],[M4 : Application Geography]])</f>
        <v/>
      </c>
      <c r="R136" s="359" t="str">
        <f ca="1">IF(OR(ISERROR(Table11[[#This Row],[M5 : Application Built]]),ISBLANK(Table11[[#This Row],[M5 : Application Built]])),"",Table11[[#This Row],[M5 : Application Built]])</f>
        <v/>
      </c>
      <c r="S1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6" s="359" t="str">
        <f ca="1">IF(OR(ISERROR(Table11[[#This Row],[M7 : Primary Access Channels]]),ISBLANK(Table11[[#This Row],[M7 : Primary Access Channels]])),"",Table11[[#This Row],[M7 : Primary Access Channels]])</f>
        <v/>
      </c>
      <c r="U136" s="359" t="str">
        <f ca="1">IF(OR(ISERROR(Table11[[#This Row],[M8 : Application Deployement]]),ISBLANK(Table11[[#This Row],[M8 : Application Deployement]])),"",Table11[[#This Row],[M8 : Application Deployement]])</f>
        <v/>
      </c>
      <c r="V1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6" s="359" t="str">
        <f ca="1">IF(OR(ISERROR(Table11[[#This Row],[M10 : Application Description]]),ISBLANK(Table11[[#This Row],[M10 : Application Description]])),"",Table11[[#This Row],[M10 : Application Description]])</f>
        <v/>
      </c>
      <c r="X13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6" s="359" t="str">
        <f ca="1">IF(OR(ISERROR(Table11[[#This Row],[L2 Capability]]),ISBLANK(Table11[[#This Row],[L2 Capability]])),"",Table11[[#This Row],[L2 Capability]])</f>
        <v/>
      </c>
      <c r="Z136" s="359" t="str">
        <f ca="1">IF(OR(ISERROR(Table11[[#This Row],[L3 Capability]]),ISBLANK(Table11[[#This Row],[L3 Capability]])),"",Table11[[#This Row],[L3 Capability]])</f>
        <v/>
      </c>
      <c r="AA136" s="359" t="str">
        <f ca="1">IF(OR(ISERROR(Table11[[#This Row],[L4 Capability]]),ISBLANK(Table11[[#This Row],[L4 Capability]])),"",Table11[[#This Row],[L4 Capability]])</f>
        <v/>
      </c>
      <c r="AB1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6" s="359" t="str">
        <f ca="1">IF(OR(ISERROR(Table11[[#This Row],[ : Business Data Criticality]]),ISBLANK(Table11[[#This Row],[ : Business Data Criticality]])),"",Table11[[#This Row],[ : Business Data Criticality]])</f>
        <v/>
      </c>
      <c r="AE1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" s="359" t="str">
        <f ca="1">IF(OR(ISERROR(Table11[[#This Row],[AC1 : Categorize Interfaces]]),ISBLANK(Table11[[#This Row],[AC1 : Categorize Interfaces]])),"",Table11[[#This Row],[AC1 : Categorize Interfaces]])</f>
        <v/>
      </c>
      <c r="AG136" s="359" t="str">
        <f ca="1">IF(OR(ISERROR(Table11[[#This Row],[AC2 : Diversity of Database(s)]]),ISBLANK(Table11[[#This Row],[AC2 : Diversity of Database(s)]])),"",Table11[[#This Row],[AC2 : Diversity of Database(s)]])</f>
        <v/>
      </c>
      <c r="AH1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6" s="359" t="str">
        <f ca="1">IF(OR(ISERROR(Table11[[#This Row],[AM1 : Vendor Support available]]),ISBLANK(Table11[[#This Row],[AM1 : Vendor Support available]])),"",Table11[[#This Row],[AM1 : Vendor Support available]])</f>
        <v/>
      </c>
      <c r="AJ1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6" s="359" t="str">
        <f ca="1">IF(OR(ISERROR(Table11[[#This Row],[AM3 : Documents Available]]),ISBLANK(Table11[[#This Row],[AM3 : Documents Available]])),"",Table11[[#This Row],[AM3 : Documents Available]])</f>
        <v/>
      </c>
      <c r="AL1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6" s="359" t="str">
        <f ca="1">IF(OR(ISERROR(Table11[[#This Row],[AC1 : Implementation Cost]]),ISBLANK(Table11[[#This Row],[AC1 : Implementation Cost]])),"",Table11[[#This Row],[AC1 : Implementation Cost]])</f>
        <v/>
      </c>
      <c r="AN136" s="359" t="str">
        <f ca="1">IF(OR(ISERROR(Table11[[#This Row],[AC2 : Licence Cost]]),ISBLANK(Table11[[#This Row],[AC2 : Licence Cost]])),"",Table11[[#This Row],[AC2 : Licence Cost]])</f>
        <v/>
      </c>
      <c r="AO1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7" spans="1:45" x14ac:dyDescent="0.35">
      <c r="A137" s="358" t="str">
        <f>App_Mapping_All_region[[#This Row],[CMDB ID]]</f>
        <v>S3.145</v>
      </c>
      <c r="B137" s="358" t="str">
        <f>App_Mapping_All_region[[#This Row],[Capy''s File.CAP ID]]</f>
        <v>CAP.934</v>
      </c>
      <c r="C137" s="358" t="str">
        <f>App_Mapping_All_region[[#This Row],[Capy''s File.Application Name]]</f>
        <v>eInvoicing (Certipost)</v>
      </c>
      <c r="D137" s="358" t="str">
        <f>App_Mapping_All_region[[#This Row],[Doc Source]]</f>
        <v>EMEA</v>
      </c>
      <c r="M13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7" s="359" t="str">
        <f ca="1">IF(OR(ISERROR(Table11[[#This Row],[Identify Current Region Owner]]),ISBLANK(Table11[[#This Row],[Identify Current Region Owner]])),"",Table11[[#This Row],[Identify Current Region Owner]])</f>
        <v/>
      </c>
      <c r="O137" s="359" t="str">
        <f ca="1">IF(OR(ISERROR(Table11[[#This Row],[M2: Confirm Application Status]]),ISBLANK(Table11[[#This Row],[M2: Confirm Application Status]])),"",Table11[[#This Row],[M2: Confirm Application Status]])</f>
        <v/>
      </c>
      <c r="P137" s="359" t="str">
        <f ca="1">IF(OR(ISERROR(Table11[[#This Row],[M3 : Application User Group]]),ISBLANK(Table11[[#This Row],[M3 : Application User Group]])),"",Table11[[#This Row],[M3 : Application User Group]])</f>
        <v/>
      </c>
      <c r="Q137" s="359" t="str">
        <f ca="1">IF(OR(ISERROR(Table11[[#This Row],[M4 : Application Geography]]),ISBLANK(Table11[[#This Row],[M4 : Application Geography]])),"",Table11[[#This Row],[M4 : Application Geography]])</f>
        <v/>
      </c>
      <c r="R137" s="359" t="str">
        <f ca="1">IF(OR(ISERROR(Table11[[#This Row],[M5 : Application Built]]),ISBLANK(Table11[[#This Row],[M5 : Application Built]])),"",Table11[[#This Row],[M5 : Application Built]])</f>
        <v/>
      </c>
      <c r="S1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7" s="359" t="str">
        <f ca="1">IF(OR(ISERROR(Table11[[#This Row],[M7 : Primary Access Channels]]),ISBLANK(Table11[[#This Row],[M7 : Primary Access Channels]])),"",Table11[[#This Row],[M7 : Primary Access Channels]])</f>
        <v/>
      </c>
      <c r="U137" s="359" t="str">
        <f ca="1">IF(OR(ISERROR(Table11[[#This Row],[M8 : Application Deployement]]),ISBLANK(Table11[[#This Row],[M8 : Application Deployement]])),"",Table11[[#This Row],[M8 : Application Deployement]])</f>
        <v/>
      </c>
      <c r="V1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7" s="359" t="str">
        <f ca="1">IF(OR(ISERROR(Table11[[#This Row],[M10 : Application Description]]),ISBLANK(Table11[[#This Row],[M10 : Application Description]])),"",Table11[[#This Row],[M10 : Application Description]])</f>
        <v/>
      </c>
      <c r="X13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7" s="359" t="str">
        <f ca="1">IF(OR(ISERROR(Table11[[#This Row],[L2 Capability]]),ISBLANK(Table11[[#This Row],[L2 Capability]])),"",Table11[[#This Row],[L2 Capability]])</f>
        <v/>
      </c>
      <c r="Z137" s="359" t="str">
        <f ca="1">IF(OR(ISERROR(Table11[[#This Row],[L3 Capability]]),ISBLANK(Table11[[#This Row],[L3 Capability]])),"",Table11[[#This Row],[L3 Capability]])</f>
        <v/>
      </c>
      <c r="AA137" s="359" t="str">
        <f ca="1">IF(OR(ISERROR(Table11[[#This Row],[L4 Capability]]),ISBLANK(Table11[[#This Row],[L4 Capability]])),"",Table11[[#This Row],[L4 Capability]])</f>
        <v/>
      </c>
      <c r="AB1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7" s="359" t="str">
        <f ca="1">IF(OR(ISERROR(Table11[[#This Row],[ : Business Data Criticality]]),ISBLANK(Table11[[#This Row],[ : Business Data Criticality]])),"",Table11[[#This Row],[ : Business Data Criticality]])</f>
        <v/>
      </c>
      <c r="AE1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" s="359" t="str">
        <f ca="1">IF(OR(ISERROR(Table11[[#This Row],[AC1 : Categorize Interfaces]]),ISBLANK(Table11[[#This Row],[AC1 : Categorize Interfaces]])),"",Table11[[#This Row],[AC1 : Categorize Interfaces]])</f>
        <v/>
      </c>
      <c r="AG137" s="359" t="str">
        <f ca="1">IF(OR(ISERROR(Table11[[#This Row],[AC2 : Diversity of Database(s)]]),ISBLANK(Table11[[#This Row],[AC2 : Diversity of Database(s)]])),"",Table11[[#This Row],[AC2 : Diversity of Database(s)]])</f>
        <v/>
      </c>
      <c r="AH1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7" s="359" t="str">
        <f ca="1">IF(OR(ISERROR(Table11[[#This Row],[AM1 : Vendor Support available]]),ISBLANK(Table11[[#This Row],[AM1 : Vendor Support available]])),"",Table11[[#This Row],[AM1 : Vendor Support available]])</f>
        <v/>
      </c>
      <c r="AJ1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7" s="359" t="str">
        <f ca="1">IF(OR(ISERROR(Table11[[#This Row],[AM3 : Documents Available]]),ISBLANK(Table11[[#This Row],[AM3 : Documents Available]])),"",Table11[[#This Row],[AM3 : Documents Available]])</f>
        <v/>
      </c>
      <c r="AL1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7" s="359" t="str">
        <f ca="1">IF(OR(ISERROR(Table11[[#This Row],[AC1 : Implementation Cost]]),ISBLANK(Table11[[#This Row],[AC1 : Implementation Cost]])),"",Table11[[#This Row],[AC1 : Implementation Cost]])</f>
        <v/>
      </c>
      <c r="AN137" s="359" t="str">
        <f ca="1">IF(OR(ISERROR(Table11[[#This Row],[AC2 : Licence Cost]]),ISBLANK(Table11[[#This Row],[AC2 : Licence Cost]])),"",Table11[[#This Row],[AC2 : Licence Cost]])</f>
        <v/>
      </c>
      <c r="AO1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8" spans="1:45" x14ac:dyDescent="0.35">
      <c r="A138" s="358" t="str">
        <f>App_Mapping_All_region[[#This Row],[CMDB ID]]</f>
        <v>LATAM.6</v>
      </c>
      <c r="B138" s="358" t="str">
        <f>App_Mapping_All_region[[#This Row],[Capy''s File.CAP ID]]</f>
        <v>CAP.165</v>
      </c>
      <c r="C138" s="358" t="str">
        <f>App_Mapping_All_region[[#This Row],[Capy''s File.Application Name]]</f>
        <v>eLicense</v>
      </c>
      <c r="D138" s="358" t="str">
        <f>App_Mapping_All_region[[#This Row],[Doc Source]]</f>
        <v>LATAM</v>
      </c>
      <c r="M13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8" s="359" t="str">
        <f ca="1">IF(OR(ISERROR(Table11[[#This Row],[Identify Current Region Owner]]),ISBLANK(Table11[[#This Row],[Identify Current Region Owner]])),"",Table11[[#This Row],[Identify Current Region Owner]])</f>
        <v/>
      </c>
      <c r="O138" s="359" t="str">
        <f ca="1">IF(OR(ISERROR(Table11[[#This Row],[M2: Confirm Application Status]]),ISBLANK(Table11[[#This Row],[M2: Confirm Application Status]])),"",Table11[[#This Row],[M2: Confirm Application Status]])</f>
        <v/>
      </c>
      <c r="P138" s="359" t="str">
        <f ca="1">IF(OR(ISERROR(Table11[[#This Row],[M3 : Application User Group]]),ISBLANK(Table11[[#This Row],[M3 : Application User Group]])),"",Table11[[#This Row],[M3 : Application User Group]])</f>
        <v/>
      </c>
      <c r="Q138" s="359" t="str">
        <f ca="1">IF(OR(ISERROR(Table11[[#This Row],[M4 : Application Geography]]),ISBLANK(Table11[[#This Row],[M4 : Application Geography]])),"",Table11[[#This Row],[M4 : Application Geography]])</f>
        <v/>
      </c>
      <c r="R138" s="359" t="str">
        <f ca="1">IF(OR(ISERROR(Table11[[#This Row],[M5 : Application Built]]),ISBLANK(Table11[[#This Row],[M5 : Application Built]])),"",Table11[[#This Row],[M5 : Application Built]])</f>
        <v/>
      </c>
      <c r="S1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8" s="359" t="str">
        <f ca="1">IF(OR(ISERROR(Table11[[#This Row],[M7 : Primary Access Channels]]),ISBLANK(Table11[[#This Row],[M7 : Primary Access Channels]])),"",Table11[[#This Row],[M7 : Primary Access Channels]])</f>
        <v/>
      </c>
      <c r="U138" s="359" t="str">
        <f ca="1">IF(OR(ISERROR(Table11[[#This Row],[M8 : Application Deployement]]),ISBLANK(Table11[[#This Row],[M8 : Application Deployement]])),"",Table11[[#This Row],[M8 : Application Deployement]])</f>
        <v/>
      </c>
      <c r="V1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8" s="359" t="str">
        <f ca="1">IF(OR(ISERROR(Table11[[#This Row],[M10 : Application Description]]),ISBLANK(Table11[[#This Row],[M10 : Application Description]])),"",Table11[[#This Row],[M10 : Application Description]])</f>
        <v/>
      </c>
      <c r="X13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8" s="359" t="str">
        <f ca="1">IF(OR(ISERROR(Table11[[#This Row],[L2 Capability]]),ISBLANK(Table11[[#This Row],[L2 Capability]])),"",Table11[[#This Row],[L2 Capability]])</f>
        <v/>
      </c>
      <c r="Z138" s="359" t="str">
        <f ca="1">IF(OR(ISERROR(Table11[[#This Row],[L3 Capability]]),ISBLANK(Table11[[#This Row],[L3 Capability]])),"",Table11[[#This Row],[L3 Capability]])</f>
        <v/>
      </c>
      <c r="AA138" s="359" t="str">
        <f ca="1">IF(OR(ISERROR(Table11[[#This Row],[L4 Capability]]),ISBLANK(Table11[[#This Row],[L4 Capability]])),"",Table11[[#This Row],[L4 Capability]])</f>
        <v/>
      </c>
      <c r="AB1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8" s="359" t="str">
        <f ca="1">IF(OR(ISERROR(Table11[[#This Row],[ : Business Data Criticality]]),ISBLANK(Table11[[#This Row],[ : Business Data Criticality]])),"",Table11[[#This Row],[ : Business Data Criticality]])</f>
        <v/>
      </c>
      <c r="AE1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" s="359" t="str">
        <f ca="1">IF(OR(ISERROR(Table11[[#This Row],[AC1 : Categorize Interfaces]]),ISBLANK(Table11[[#This Row],[AC1 : Categorize Interfaces]])),"",Table11[[#This Row],[AC1 : Categorize Interfaces]])</f>
        <v/>
      </c>
      <c r="AG138" s="359" t="str">
        <f ca="1">IF(OR(ISERROR(Table11[[#This Row],[AC2 : Diversity of Database(s)]]),ISBLANK(Table11[[#This Row],[AC2 : Diversity of Database(s)]])),"",Table11[[#This Row],[AC2 : Diversity of Database(s)]])</f>
        <v/>
      </c>
      <c r="AH1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8" s="359" t="str">
        <f ca="1">IF(OR(ISERROR(Table11[[#This Row],[AM1 : Vendor Support available]]),ISBLANK(Table11[[#This Row],[AM1 : Vendor Support available]])),"",Table11[[#This Row],[AM1 : Vendor Support available]])</f>
        <v/>
      </c>
      <c r="AJ1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8" s="359" t="str">
        <f ca="1">IF(OR(ISERROR(Table11[[#This Row],[AM3 : Documents Available]]),ISBLANK(Table11[[#This Row],[AM3 : Documents Available]])),"",Table11[[#This Row],[AM3 : Documents Available]])</f>
        <v/>
      </c>
      <c r="AL1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8" s="359" t="str">
        <f ca="1">IF(OR(ISERROR(Table11[[#This Row],[AC1 : Implementation Cost]]),ISBLANK(Table11[[#This Row],[AC1 : Implementation Cost]])),"",Table11[[#This Row],[AC1 : Implementation Cost]])</f>
        <v/>
      </c>
      <c r="AN138" s="359" t="str">
        <f ca="1">IF(OR(ISERROR(Table11[[#This Row],[AC2 : Licence Cost]]),ISBLANK(Table11[[#This Row],[AC2 : Licence Cost]])),"",Table11[[#This Row],[AC2 : Licence Cost]])</f>
        <v/>
      </c>
      <c r="AO1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9" spans="1:45" x14ac:dyDescent="0.35">
      <c r="A139" s="358" t="str">
        <f>App_Mapping_All_region[[#This Row],[CMDB ID]]</f>
        <v>CMDB.256</v>
      </c>
      <c r="B139" s="358" t="str">
        <f>App_Mapping_All_region[[#This Row],[Capy''s File.CAP ID]]</f>
        <v>CAP.165</v>
      </c>
      <c r="C139" s="358" t="str">
        <f>App_Mapping_All_region[[#This Row],[Capy''s File.Application Name]]</f>
        <v>eLicense</v>
      </c>
      <c r="D139" s="358" t="str">
        <f>App_Mapping_All_region[[#This Row],[Doc Source]]</f>
        <v>CMDB</v>
      </c>
      <c r="M13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9" s="359" t="str">
        <f ca="1">IF(OR(ISERROR(Table11[[#This Row],[Identify Current Region Owner]]),ISBLANK(Table11[[#This Row],[Identify Current Region Owner]])),"",Table11[[#This Row],[Identify Current Region Owner]])</f>
        <v/>
      </c>
      <c r="O139" s="359" t="str">
        <f ca="1">IF(OR(ISERROR(Table11[[#This Row],[M2: Confirm Application Status]]),ISBLANK(Table11[[#This Row],[M2: Confirm Application Status]])),"",Table11[[#This Row],[M2: Confirm Application Status]])</f>
        <v/>
      </c>
      <c r="P139" s="359" t="str">
        <f ca="1">IF(OR(ISERROR(Table11[[#This Row],[M3 : Application User Group]]),ISBLANK(Table11[[#This Row],[M3 : Application User Group]])),"",Table11[[#This Row],[M3 : Application User Group]])</f>
        <v/>
      </c>
      <c r="Q139" s="359" t="str">
        <f ca="1">IF(OR(ISERROR(Table11[[#This Row],[M4 : Application Geography]]),ISBLANK(Table11[[#This Row],[M4 : Application Geography]])),"",Table11[[#This Row],[M4 : Application Geography]])</f>
        <v/>
      </c>
      <c r="R139" s="359" t="str">
        <f ca="1">IF(OR(ISERROR(Table11[[#This Row],[M5 : Application Built]]),ISBLANK(Table11[[#This Row],[M5 : Application Built]])),"",Table11[[#This Row],[M5 : Application Built]])</f>
        <v/>
      </c>
      <c r="S1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9" s="359" t="str">
        <f ca="1">IF(OR(ISERROR(Table11[[#This Row],[M7 : Primary Access Channels]]),ISBLANK(Table11[[#This Row],[M7 : Primary Access Channels]])),"",Table11[[#This Row],[M7 : Primary Access Channels]])</f>
        <v/>
      </c>
      <c r="U139" s="359" t="str">
        <f ca="1">IF(OR(ISERROR(Table11[[#This Row],[M8 : Application Deployement]]),ISBLANK(Table11[[#This Row],[M8 : Application Deployement]])),"",Table11[[#This Row],[M8 : Application Deployement]])</f>
        <v/>
      </c>
      <c r="V1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9" s="359" t="str">
        <f ca="1">IF(OR(ISERROR(Table11[[#This Row],[M10 : Application Description]]),ISBLANK(Table11[[#This Row],[M10 : Application Description]])),"",Table11[[#This Row],[M10 : Application Description]])</f>
        <v/>
      </c>
      <c r="X13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9" s="359" t="str">
        <f ca="1">IF(OR(ISERROR(Table11[[#This Row],[L2 Capability]]),ISBLANK(Table11[[#This Row],[L2 Capability]])),"",Table11[[#This Row],[L2 Capability]])</f>
        <v/>
      </c>
      <c r="Z139" s="359" t="str">
        <f ca="1">IF(OR(ISERROR(Table11[[#This Row],[L3 Capability]]),ISBLANK(Table11[[#This Row],[L3 Capability]])),"",Table11[[#This Row],[L3 Capability]])</f>
        <v/>
      </c>
      <c r="AA139" s="359" t="str">
        <f ca="1">IF(OR(ISERROR(Table11[[#This Row],[L4 Capability]]),ISBLANK(Table11[[#This Row],[L4 Capability]])),"",Table11[[#This Row],[L4 Capability]])</f>
        <v/>
      </c>
      <c r="AB1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9" s="359" t="str">
        <f ca="1">IF(OR(ISERROR(Table11[[#This Row],[ : Business Data Criticality]]),ISBLANK(Table11[[#This Row],[ : Business Data Criticality]])),"",Table11[[#This Row],[ : Business Data Criticality]])</f>
        <v/>
      </c>
      <c r="AE1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" s="359" t="str">
        <f ca="1">IF(OR(ISERROR(Table11[[#This Row],[AC1 : Categorize Interfaces]]),ISBLANK(Table11[[#This Row],[AC1 : Categorize Interfaces]])),"",Table11[[#This Row],[AC1 : Categorize Interfaces]])</f>
        <v/>
      </c>
      <c r="AG139" s="359" t="str">
        <f ca="1">IF(OR(ISERROR(Table11[[#This Row],[AC2 : Diversity of Database(s)]]),ISBLANK(Table11[[#This Row],[AC2 : Diversity of Database(s)]])),"",Table11[[#This Row],[AC2 : Diversity of Database(s)]])</f>
        <v/>
      </c>
      <c r="AH1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9" s="359" t="str">
        <f ca="1">IF(OR(ISERROR(Table11[[#This Row],[AM1 : Vendor Support available]]),ISBLANK(Table11[[#This Row],[AM1 : Vendor Support available]])),"",Table11[[#This Row],[AM1 : Vendor Support available]])</f>
        <v/>
      </c>
      <c r="AJ1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9" s="359" t="str">
        <f ca="1">IF(OR(ISERROR(Table11[[#This Row],[AM3 : Documents Available]]),ISBLANK(Table11[[#This Row],[AM3 : Documents Available]])),"",Table11[[#This Row],[AM3 : Documents Available]])</f>
        <v/>
      </c>
      <c r="AL1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9" s="359" t="str">
        <f ca="1">IF(OR(ISERROR(Table11[[#This Row],[AC1 : Implementation Cost]]),ISBLANK(Table11[[#This Row],[AC1 : Implementation Cost]])),"",Table11[[#This Row],[AC1 : Implementation Cost]])</f>
        <v/>
      </c>
      <c r="AN139" s="359" t="str">
        <f ca="1">IF(OR(ISERROR(Table11[[#This Row],[AC2 : Licence Cost]]),ISBLANK(Table11[[#This Row],[AC2 : Licence Cost]])),"",Table11[[#This Row],[AC2 : Licence Cost]])</f>
        <v/>
      </c>
      <c r="AO1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0" spans="1:45" x14ac:dyDescent="0.35">
      <c r="A140" s="358" t="str">
        <f>App_Mapping_All_region[[#This Row],[CMDB ID]]</f>
        <v>CMDB.46</v>
      </c>
      <c r="B140" s="358" t="str">
        <f>App_Mapping_All_region[[#This Row],[Capy''s File.CAP ID]]</f>
        <v>CAP.620</v>
      </c>
      <c r="C140" s="358" t="str">
        <f>App_Mapping_All_region[[#This Row],[Capy''s File.Application Name]]</f>
        <v>Email Parsing Tool</v>
      </c>
      <c r="D140" s="358" t="str">
        <f>App_Mapping_All_region[[#This Row],[Doc Source]]</f>
        <v>APAC</v>
      </c>
      <c r="M14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0" s="359" t="str">
        <f ca="1">IF(OR(ISERROR(Table11[[#This Row],[Identify Current Region Owner]]),ISBLANK(Table11[[#This Row],[Identify Current Region Owner]])),"",Table11[[#This Row],[Identify Current Region Owner]])</f>
        <v/>
      </c>
      <c r="O140" s="359" t="str">
        <f ca="1">IF(OR(ISERROR(Table11[[#This Row],[M2: Confirm Application Status]]),ISBLANK(Table11[[#This Row],[M2: Confirm Application Status]])),"",Table11[[#This Row],[M2: Confirm Application Status]])</f>
        <v/>
      </c>
      <c r="P140" s="359" t="str">
        <f ca="1">IF(OR(ISERROR(Table11[[#This Row],[M3 : Application User Group]]),ISBLANK(Table11[[#This Row],[M3 : Application User Group]])),"",Table11[[#This Row],[M3 : Application User Group]])</f>
        <v/>
      </c>
      <c r="Q140" s="359" t="str">
        <f ca="1">IF(OR(ISERROR(Table11[[#This Row],[M4 : Application Geography]]),ISBLANK(Table11[[#This Row],[M4 : Application Geography]])),"",Table11[[#This Row],[M4 : Application Geography]])</f>
        <v/>
      </c>
      <c r="R140" s="359" t="str">
        <f ca="1">IF(OR(ISERROR(Table11[[#This Row],[M5 : Application Built]]),ISBLANK(Table11[[#This Row],[M5 : Application Built]])),"",Table11[[#This Row],[M5 : Application Built]])</f>
        <v/>
      </c>
      <c r="S1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0" s="359" t="str">
        <f ca="1">IF(OR(ISERROR(Table11[[#This Row],[M7 : Primary Access Channels]]),ISBLANK(Table11[[#This Row],[M7 : Primary Access Channels]])),"",Table11[[#This Row],[M7 : Primary Access Channels]])</f>
        <v/>
      </c>
      <c r="U140" s="359" t="str">
        <f ca="1">IF(OR(ISERROR(Table11[[#This Row],[M8 : Application Deployement]]),ISBLANK(Table11[[#This Row],[M8 : Application Deployement]])),"",Table11[[#This Row],[M8 : Application Deployement]])</f>
        <v/>
      </c>
      <c r="V1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0" s="359" t="str">
        <f ca="1">IF(OR(ISERROR(Table11[[#This Row],[M10 : Application Description]]),ISBLANK(Table11[[#This Row],[M10 : Application Description]])),"",Table11[[#This Row],[M10 : Application Description]])</f>
        <v/>
      </c>
      <c r="X14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0" s="359" t="str">
        <f ca="1">IF(OR(ISERROR(Table11[[#This Row],[L2 Capability]]),ISBLANK(Table11[[#This Row],[L2 Capability]])),"",Table11[[#This Row],[L2 Capability]])</f>
        <v/>
      </c>
      <c r="Z140" s="359" t="str">
        <f ca="1">IF(OR(ISERROR(Table11[[#This Row],[L3 Capability]]),ISBLANK(Table11[[#This Row],[L3 Capability]])),"",Table11[[#This Row],[L3 Capability]])</f>
        <v/>
      </c>
      <c r="AA140" s="359" t="str">
        <f ca="1">IF(OR(ISERROR(Table11[[#This Row],[L4 Capability]]),ISBLANK(Table11[[#This Row],[L4 Capability]])),"",Table11[[#This Row],[L4 Capability]])</f>
        <v/>
      </c>
      <c r="AB1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0" s="359" t="str">
        <f ca="1">IF(OR(ISERROR(Table11[[#This Row],[ : Business Data Criticality]]),ISBLANK(Table11[[#This Row],[ : Business Data Criticality]])),"",Table11[[#This Row],[ : Business Data Criticality]])</f>
        <v/>
      </c>
      <c r="AE1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" s="359" t="str">
        <f ca="1">IF(OR(ISERROR(Table11[[#This Row],[AC1 : Categorize Interfaces]]),ISBLANK(Table11[[#This Row],[AC1 : Categorize Interfaces]])),"",Table11[[#This Row],[AC1 : Categorize Interfaces]])</f>
        <v/>
      </c>
      <c r="AG140" s="359" t="str">
        <f ca="1">IF(OR(ISERROR(Table11[[#This Row],[AC2 : Diversity of Database(s)]]),ISBLANK(Table11[[#This Row],[AC2 : Diversity of Database(s)]])),"",Table11[[#This Row],[AC2 : Diversity of Database(s)]])</f>
        <v/>
      </c>
      <c r="AH1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0" s="359" t="str">
        <f ca="1">IF(OR(ISERROR(Table11[[#This Row],[AM1 : Vendor Support available]]),ISBLANK(Table11[[#This Row],[AM1 : Vendor Support available]])),"",Table11[[#This Row],[AM1 : Vendor Support available]])</f>
        <v/>
      </c>
      <c r="AJ1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0" s="359" t="str">
        <f ca="1">IF(OR(ISERROR(Table11[[#This Row],[AM3 : Documents Available]]),ISBLANK(Table11[[#This Row],[AM3 : Documents Available]])),"",Table11[[#This Row],[AM3 : Documents Available]])</f>
        <v/>
      </c>
      <c r="AL1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0" s="359" t="str">
        <f ca="1">IF(OR(ISERROR(Table11[[#This Row],[AC1 : Implementation Cost]]),ISBLANK(Table11[[#This Row],[AC1 : Implementation Cost]])),"",Table11[[#This Row],[AC1 : Implementation Cost]])</f>
        <v/>
      </c>
      <c r="AN140" s="359" t="str">
        <f ca="1">IF(OR(ISERROR(Table11[[#This Row],[AC2 : Licence Cost]]),ISBLANK(Table11[[#This Row],[AC2 : Licence Cost]])),"",Table11[[#This Row],[AC2 : Licence Cost]])</f>
        <v/>
      </c>
      <c r="AO1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1" spans="1:45" x14ac:dyDescent="0.35">
      <c r="A141" s="358" t="str">
        <f>App_Mapping_All_region[[#This Row],[CMDB ID]]</f>
        <v>US.92</v>
      </c>
      <c r="B141" s="358" t="str">
        <f>App_Mapping_All_region[[#This Row],[Capy''s File.CAP ID]]</f>
        <v>CAP.792</v>
      </c>
      <c r="C141" s="358" t="str">
        <f>App_Mapping_All_region[[#This Row],[Capy''s File.Application Name]]</f>
        <v>Emailtopia</v>
      </c>
      <c r="D141" s="358" t="str">
        <f>App_Mapping_All_region[[#This Row],[Doc Source]]</f>
        <v>US</v>
      </c>
      <c r="M14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1" s="359" t="str">
        <f ca="1">IF(OR(ISERROR(Table11[[#This Row],[Identify Current Region Owner]]),ISBLANK(Table11[[#This Row],[Identify Current Region Owner]])),"",Table11[[#This Row],[Identify Current Region Owner]])</f>
        <v/>
      </c>
      <c r="O141" s="359" t="str">
        <f ca="1">IF(OR(ISERROR(Table11[[#This Row],[M2: Confirm Application Status]]),ISBLANK(Table11[[#This Row],[M2: Confirm Application Status]])),"",Table11[[#This Row],[M2: Confirm Application Status]])</f>
        <v/>
      </c>
      <c r="P141" s="359" t="str">
        <f ca="1">IF(OR(ISERROR(Table11[[#This Row],[M3 : Application User Group]]),ISBLANK(Table11[[#This Row],[M3 : Application User Group]])),"",Table11[[#This Row],[M3 : Application User Group]])</f>
        <v/>
      </c>
      <c r="Q141" s="359" t="str">
        <f ca="1">IF(OR(ISERROR(Table11[[#This Row],[M4 : Application Geography]]),ISBLANK(Table11[[#This Row],[M4 : Application Geography]])),"",Table11[[#This Row],[M4 : Application Geography]])</f>
        <v/>
      </c>
      <c r="R141" s="359" t="str">
        <f ca="1">IF(OR(ISERROR(Table11[[#This Row],[M5 : Application Built]]),ISBLANK(Table11[[#This Row],[M5 : Application Built]])),"",Table11[[#This Row],[M5 : Application Built]])</f>
        <v/>
      </c>
      <c r="S1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1" s="359" t="str">
        <f ca="1">IF(OR(ISERROR(Table11[[#This Row],[M7 : Primary Access Channels]]),ISBLANK(Table11[[#This Row],[M7 : Primary Access Channels]])),"",Table11[[#This Row],[M7 : Primary Access Channels]])</f>
        <v/>
      </c>
      <c r="U141" s="359" t="str">
        <f ca="1">IF(OR(ISERROR(Table11[[#This Row],[M8 : Application Deployement]]),ISBLANK(Table11[[#This Row],[M8 : Application Deployement]])),"",Table11[[#This Row],[M8 : Application Deployement]])</f>
        <v/>
      </c>
      <c r="V1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1" s="359" t="str">
        <f ca="1">IF(OR(ISERROR(Table11[[#This Row],[M10 : Application Description]]),ISBLANK(Table11[[#This Row],[M10 : Application Description]])),"",Table11[[#This Row],[M10 : Application Description]])</f>
        <v/>
      </c>
      <c r="X14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1" s="359" t="str">
        <f ca="1">IF(OR(ISERROR(Table11[[#This Row],[L2 Capability]]),ISBLANK(Table11[[#This Row],[L2 Capability]])),"",Table11[[#This Row],[L2 Capability]])</f>
        <v/>
      </c>
      <c r="Z141" s="359" t="str">
        <f ca="1">IF(OR(ISERROR(Table11[[#This Row],[L3 Capability]]),ISBLANK(Table11[[#This Row],[L3 Capability]])),"",Table11[[#This Row],[L3 Capability]])</f>
        <v/>
      </c>
      <c r="AA141" s="359" t="str">
        <f ca="1">IF(OR(ISERROR(Table11[[#This Row],[L4 Capability]]),ISBLANK(Table11[[#This Row],[L4 Capability]])),"",Table11[[#This Row],[L4 Capability]])</f>
        <v/>
      </c>
      <c r="AB1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1" s="359" t="str">
        <f ca="1">IF(OR(ISERROR(Table11[[#This Row],[ : Business Data Criticality]]),ISBLANK(Table11[[#This Row],[ : Business Data Criticality]])),"",Table11[[#This Row],[ : Business Data Criticality]])</f>
        <v/>
      </c>
      <c r="AE1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" s="359" t="str">
        <f ca="1">IF(OR(ISERROR(Table11[[#This Row],[AC1 : Categorize Interfaces]]),ISBLANK(Table11[[#This Row],[AC1 : Categorize Interfaces]])),"",Table11[[#This Row],[AC1 : Categorize Interfaces]])</f>
        <v/>
      </c>
      <c r="AG141" s="359" t="str">
        <f ca="1">IF(OR(ISERROR(Table11[[#This Row],[AC2 : Diversity of Database(s)]]),ISBLANK(Table11[[#This Row],[AC2 : Diversity of Database(s)]])),"",Table11[[#This Row],[AC2 : Diversity of Database(s)]])</f>
        <v/>
      </c>
      <c r="AH1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1" s="359" t="str">
        <f ca="1">IF(OR(ISERROR(Table11[[#This Row],[AM1 : Vendor Support available]]),ISBLANK(Table11[[#This Row],[AM1 : Vendor Support available]])),"",Table11[[#This Row],[AM1 : Vendor Support available]])</f>
        <v/>
      </c>
      <c r="AJ1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1" s="359" t="str">
        <f ca="1">IF(OR(ISERROR(Table11[[#This Row],[AM3 : Documents Available]]),ISBLANK(Table11[[#This Row],[AM3 : Documents Available]])),"",Table11[[#This Row],[AM3 : Documents Available]])</f>
        <v/>
      </c>
      <c r="AL1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1" s="359" t="str">
        <f ca="1">IF(OR(ISERROR(Table11[[#This Row],[AC1 : Implementation Cost]]),ISBLANK(Table11[[#This Row],[AC1 : Implementation Cost]])),"",Table11[[#This Row],[AC1 : Implementation Cost]])</f>
        <v/>
      </c>
      <c r="AN141" s="359" t="str">
        <f ca="1">IF(OR(ISERROR(Table11[[#This Row],[AC2 : Licence Cost]]),ISBLANK(Table11[[#This Row],[AC2 : Licence Cost]])),"",Table11[[#This Row],[AC2 : Licence Cost]])</f>
        <v/>
      </c>
      <c r="AO1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2" spans="1:45" x14ac:dyDescent="0.35">
      <c r="A142" s="358" t="str">
        <f>App_Mapping_All_region[[#This Row],[CMDB ID]]</f>
        <v>S3.149</v>
      </c>
      <c r="B142" s="358" t="str">
        <f>App_Mapping_All_region[[#This Row],[Capy''s File.CAP ID]]</f>
        <v>CAP.1056</v>
      </c>
      <c r="C142" s="358" t="str">
        <f>App_Mapping_All_region[[#This Row],[Capy''s File.Application Name]]</f>
        <v>Endeca</v>
      </c>
      <c r="D142" s="358" t="str">
        <f>App_Mapping_All_region[[#This Row],[Doc Source]]</f>
        <v>CTM</v>
      </c>
      <c r="M14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2" s="359" t="str">
        <f ca="1">IF(OR(ISERROR(Table11[[#This Row],[Identify Current Region Owner]]),ISBLANK(Table11[[#This Row],[Identify Current Region Owner]])),"",Table11[[#This Row],[Identify Current Region Owner]])</f>
        <v/>
      </c>
      <c r="O142" s="359" t="str">
        <f ca="1">IF(OR(ISERROR(Table11[[#This Row],[M2: Confirm Application Status]]),ISBLANK(Table11[[#This Row],[M2: Confirm Application Status]])),"",Table11[[#This Row],[M2: Confirm Application Status]])</f>
        <v/>
      </c>
      <c r="P142" s="359" t="str">
        <f ca="1">IF(OR(ISERROR(Table11[[#This Row],[M3 : Application User Group]]),ISBLANK(Table11[[#This Row],[M3 : Application User Group]])),"",Table11[[#This Row],[M3 : Application User Group]])</f>
        <v/>
      </c>
      <c r="Q142" s="359" t="str">
        <f ca="1">IF(OR(ISERROR(Table11[[#This Row],[M4 : Application Geography]]),ISBLANK(Table11[[#This Row],[M4 : Application Geography]])),"",Table11[[#This Row],[M4 : Application Geography]])</f>
        <v/>
      </c>
      <c r="R142" s="359" t="str">
        <f ca="1">IF(OR(ISERROR(Table11[[#This Row],[M5 : Application Built]]),ISBLANK(Table11[[#This Row],[M5 : Application Built]])),"",Table11[[#This Row],[M5 : Application Built]])</f>
        <v/>
      </c>
      <c r="S1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2" s="359" t="str">
        <f ca="1">IF(OR(ISERROR(Table11[[#This Row],[M7 : Primary Access Channels]]),ISBLANK(Table11[[#This Row],[M7 : Primary Access Channels]])),"",Table11[[#This Row],[M7 : Primary Access Channels]])</f>
        <v/>
      </c>
      <c r="U142" s="359" t="str">
        <f ca="1">IF(OR(ISERROR(Table11[[#This Row],[M8 : Application Deployement]]),ISBLANK(Table11[[#This Row],[M8 : Application Deployement]])),"",Table11[[#This Row],[M8 : Application Deployement]])</f>
        <v/>
      </c>
      <c r="V1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2" s="359" t="str">
        <f ca="1">IF(OR(ISERROR(Table11[[#This Row],[M10 : Application Description]]),ISBLANK(Table11[[#This Row],[M10 : Application Description]])),"",Table11[[#This Row],[M10 : Application Description]])</f>
        <v/>
      </c>
      <c r="X14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2" s="359" t="str">
        <f ca="1">IF(OR(ISERROR(Table11[[#This Row],[L2 Capability]]),ISBLANK(Table11[[#This Row],[L2 Capability]])),"",Table11[[#This Row],[L2 Capability]])</f>
        <v/>
      </c>
      <c r="Z142" s="359" t="str">
        <f ca="1">IF(OR(ISERROR(Table11[[#This Row],[L3 Capability]]),ISBLANK(Table11[[#This Row],[L3 Capability]])),"",Table11[[#This Row],[L3 Capability]])</f>
        <v/>
      </c>
      <c r="AA142" s="359" t="str">
        <f ca="1">IF(OR(ISERROR(Table11[[#This Row],[L4 Capability]]),ISBLANK(Table11[[#This Row],[L4 Capability]])),"",Table11[[#This Row],[L4 Capability]])</f>
        <v/>
      </c>
      <c r="AB1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2" s="359" t="str">
        <f ca="1">IF(OR(ISERROR(Table11[[#This Row],[ : Business Data Criticality]]),ISBLANK(Table11[[#This Row],[ : Business Data Criticality]])),"",Table11[[#This Row],[ : Business Data Criticality]])</f>
        <v/>
      </c>
      <c r="AE1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" s="359" t="str">
        <f ca="1">IF(OR(ISERROR(Table11[[#This Row],[AC1 : Categorize Interfaces]]),ISBLANK(Table11[[#This Row],[AC1 : Categorize Interfaces]])),"",Table11[[#This Row],[AC1 : Categorize Interfaces]])</f>
        <v/>
      </c>
      <c r="AG142" s="359" t="str">
        <f ca="1">IF(OR(ISERROR(Table11[[#This Row],[AC2 : Diversity of Database(s)]]),ISBLANK(Table11[[#This Row],[AC2 : Diversity of Database(s)]])),"",Table11[[#This Row],[AC2 : Diversity of Database(s)]])</f>
        <v/>
      </c>
      <c r="AH1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2" s="359" t="str">
        <f ca="1">IF(OR(ISERROR(Table11[[#This Row],[AM1 : Vendor Support available]]),ISBLANK(Table11[[#This Row],[AM1 : Vendor Support available]])),"",Table11[[#This Row],[AM1 : Vendor Support available]])</f>
        <v/>
      </c>
      <c r="AJ1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2" s="359" t="str">
        <f ca="1">IF(OR(ISERROR(Table11[[#This Row],[AM3 : Documents Available]]),ISBLANK(Table11[[#This Row],[AM3 : Documents Available]])),"",Table11[[#This Row],[AM3 : Documents Available]])</f>
        <v/>
      </c>
      <c r="AL1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2" s="359" t="str">
        <f ca="1">IF(OR(ISERROR(Table11[[#This Row],[AC1 : Implementation Cost]]),ISBLANK(Table11[[#This Row],[AC1 : Implementation Cost]])),"",Table11[[#This Row],[AC1 : Implementation Cost]])</f>
        <v/>
      </c>
      <c r="AN142" s="359" t="str">
        <f ca="1">IF(OR(ISERROR(Table11[[#This Row],[AC2 : Licence Cost]]),ISBLANK(Table11[[#This Row],[AC2 : Licence Cost]])),"",Table11[[#This Row],[AC2 : Licence Cost]])</f>
        <v/>
      </c>
      <c r="AO1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3" spans="1:45" x14ac:dyDescent="0.35">
      <c r="A143" s="358" t="str">
        <f>App_Mapping_All_region[[#This Row],[CMDB ID]]</f>
        <v>S3.150</v>
      </c>
      <c r="B143" s="358" t="str">
        <f>App_Mapping_All_region[[#This Row],[Capy''s File.CAP ID]]</f>
        <v>CAP.1241</v>
      </c>
      <c r="C143" s="358" t="str">
        <f>App_Mapping_All_region[[#This Row],[Capy''s File.Application Name]]</f>
        <v>Endura</v>
      </c>
      <c r="D143" s="358" t="str">
        <f>App_Mapping_All_region[[#This Row],[Doc Source]]</f>
        <v>CTM</v>
      </c>
      <c r="M14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3" s="359" t="str">
        <f ca="1">IF(OR(ISERROR(Table11[[#This Row],[Identify Current Region Owner]]),ISBLANK(Table11[[#This Row],[Identify Current Region Owner]])),"",Table11[[#This Row],[Identify Current Region Owner]])</f>
        <v/>
      </c>
      <c r="O143" s="359" t="str">
        <f ca="1">IF(OR(ISERROR(Table11[[#This Row],[M2: Confirm Application Status]]),ISBLANK(Table11[[#This Row],[M2: Confirm Application Status]])),"",Table11[[#This Row],[M2: Confirm Application Status]])</f>
        <v/>
      </c>
      <c r="P143" s="359" t="str">
        <f ca="1">IF(OR(ISERROR(Table11[[#This Row],[M3 : Application User Group]]),ISBLANK(Table11[[#This Row],[M3 : Application User Group]])),"",Table11[[#This Row],[M3 : Application User Group]])</f>
        <v/>
      </c>
      <c r="Q143" s="359" t="str">
        <f ca="1">IF(OR(ISERROR(Table11[[#This Row],[M4 : Application Geography]]),ISBLANK(Table11[[#This Row],[M4 : Application Geography]])),"",Table11[[#This Row],[M4 : Application Geography]])</f>
        <v/>
      </c>
      <c r="R143" s="359" t="str">
        <f ca="1">IF(OR(ISERROR(Table11[[#This Row],[M5 : Application Built]]),ISBLANK(Table11[[#This Row],[M5 : Application Built]])),"",Table11[[#This Row],[M5 : Application Built]])</f>
        <v/>
      </c>
      <c r="S1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3" s="359" t="str">
        <f ca="1">IF(OR(ISERROR(Table11[[#This Row],[M7 : Primary Access Channels]]),ISBLANK(Table11[[#This Row],[M7 : Primary Access Channels]])),"",Table11[[#This Row],[M7 : Primary Access Channels]])</f>
        <v/>
      </c>
      <c r="U143" s="359" t="str">
        <f ca="1">IF(OR(ISERROR(Table11[[#This Row],[M8 : Application Deployement]]),ISBLANK(Table11[[#This Row],[M8 : Application Deployement]])),"",Table11[[#This Row],[M8 : Application Deployement]])</f>
        <v/>
      </c>
      <c r="V1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3" s="359" t="str">
        <f ca="1">IF(OR(ISERROR(Table11[[#This Row],[M10 : Application Description]]),ISBLANK(Table11[[#This Row],[M10 : Application Description]])),"",Table11[[#This Row],[M10 : Application Description]])</f>
        <v/>
      </c>
      <c r="X14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3" s="359" t="str">
        <f ca="1">IF(OR(ISERROR(Table11[[#This Row],[L2 Capability]]),ISBLANK(Table11[[#This Row],[L2 Capability]])),"",Table11[[#This Row],[L2 Capability]])</f>
        <v/>
      </c>
      <c r="Z143" s="359" t="str">
        <f ca="1">IF(OR(ISERROR(Table11[[#This Row],[L3 Capability]]),ISBLANK(Table11[[#This Row],[L3 Capability]])),"",Table11[[#This Row],[L3 Capability]])</f>
        <v/>
      </c>
      <c r="AA143" s="359" t="str">
        <f ca="1">IF(OR(ISERROR(Table11[[#This Row],[L4 Capability]]),ISBLANK(Table11[[#This Row],[L4 Capability]])),"",Table11[[#This Row],[L4 Capability]])</f>
        <v/>
      </c>
      <c r="AB1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3" s="359" t="str">
        <f ca="1">IF(OR(ISERROR(Table11[[#This Row],[ : Business Data Criticality]]),ISBLANK(Table11[[#This Row],[ : Business Data Criticality]])),"",Table11[[#This Row],[ : Business Data Criticality]])</f>
        <v/>
      </c>
      <c r="AE1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" s="359" t="str">
        <f ca="1">IF(OR(ISERROR(Table11[[#This Row],[AC1 : Categorize Interfaces]]),ISBLANK(Table11[[#This Row],[AC1 : Categorize Interfaces]])),"",Table11[[#This Row],[AC1 : Categorize Interfaces]])</f>
        <v/>
      </c>
      <c r="AG143" s="359" t="str">
        <f ca="1">IF(OR(ISERROR(Table11[[#This Row],[AC2 : Diversity of Database(s)]]),ISBLANK(Table11[[#This Row],[AC2 : Diversity of Database(s)]])),"",Table11[[#This Row],[AC2 : Diversity of Database(s)]])</f>
        <v/>
      </c>
      <c r="AH1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3" s="359" t="str">
        <f ca="1">IF(OR(ISERROR(Table11[[#This Row],[AM1 : Vendor Support available]]),ISBLANK(Table11[[#This Row],[AM1 : Vendor Support available]])),"",Table11[[#This Row],[AM1 : Vendor Support available]])</f>
        <v/>
      </c>
      <c r="AJ1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3" s="359" t="str">
        <f ca="1">IF(OR(ISERROR(Table11[[#This Row],[AM3 : Documents Available]]),ISBLANK(Table11[[#This Row],[AM3 : Documents Available]])),"",Table11[[#This Row],[AM3 : Documents Available]])</f>
        <v/>
      </c>
      <c r="AL1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3" s="359" t="str">
        <f ca="1">IF(OR(ISERROR(Table11[[#This Row],[AC1 : Implementation Cost]]),ISBLANK(Table11[[#This Row],[AC1 : Implementation Cost]])),"",Table11[[#This Row],[AC1 : Implementation Cost]])</f>
        <v/>
      </c>
      <c r="AN143" s="359" t="str">
        <f ca="1">IF(OR(ISERROR(Table11[[#This Row],[AC2 : Licence Cost]]),ISBLANK(Table11[[#This Row],[AC2 : Licence Cost]])),"",Table11[[#This Row],[AC2 : Licence Cost]])</f>
        <v/>
      </c>
      <c r="AO1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4" spans="1:45" x14ac:dyDescent="0.35">
      <c r="A144" s="358" t="str">
        <f>App_Mapping_All_region[[#This Row],[CMDB ID]]</f>
        <v>LATAM.49</v>
      </c>
      <c r="B144" s="358" t="str">
        <f>App_Mapping_All_region[[#This Row],[Capy''s File.CAP ID]]</f>
        <v>CAP.300</v>
      </c>
      <c r="C144" s="358" t="str">
        <f>App_Mapping_All_region[[#This Row],[Capy''s File.Application Name]]</f>
        <v>EnvFacRetailer</v>
      </c>
      <c r="D144" s="358" t="str">
        <f>App_Mapping_All_region[[#This Row],[Doc Source]]</f>
        <v>LATAM</v>
      </c>
      <c r="M14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4" s="359" t="str">
        <f ca="1">IF(OR(ISERROR(Table11[[#This Row],[Identify Current Region Owner]]),ISBLANK(Table11[[#This Row],[Identify Current Region Owner]])),"",Table11[[#This Row],[Identify Current Region Owner]])</f>
        <v/>
      </c>
      <c r="O144" s="359" t="str">
        <f ca="1">IF(OR(ISERROR(Table11[[#This Row],[M2: Confirm Application Status]]),ISBLANK(Table11[[#This Row],[M2: Confirm Application Status]])),"",Table11[[#This Row],[M2: Confirm Application Status]])</f>
        <v/>
      </c>
      <c r="P144" s="359" t="str">
        <f ca="1">IF(OR(ISERROR(Table11[[#This Row],[M3 : Application User Group]]),ISBLANK(Table11[[#This Row],[M3 : Application User Group]])),"",Table11[[#This Row],[M3 : Application User Group]])</f>
        <v/>
      </c>
      <c r="Q144" s="359" t="str">
        <f ca="1">IF(OR(ISERROR(Table11[[#This Row],[M4 : Application Geography]]),ISBLANK(Table11[[#This Row],[M4 : Application Geography]])),"",Table11[[#This Row],[M4 : Application Geography]])</f>
        <v/>
      </c>
      <c r="R144" s="359" t="str">
        <f ca="1">IF(OR(ISERROR(Table11[[#This Row],[M5 : Application Built]]),ISBLANK(Table11[[#This Row],[M5 : Application Built]])),"",Table11[[#This Row],[M5 : Application Built]])</f>
        <v/>
      </c>
      <c r="S1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4" s="359" t="str">
        <f ca="1">IF(OR(ISERROR(Table11[[#This Row],[M7 : Primary Access Channels]]),ISBLANK(Table11[[#This Row],[M7 : Primary Access Channels]])),"",Table11[[#This Row],[M7 : Primary Access Channels]])</f>
        <v/>
      </c>
      <c r="U144" s="359" t="str">
        <f ca="1">IF(OR(ISERROR(Table11[[#This Row],[M8 : Application Deployement]]),ISBLANK(Table11[[#This Row],[M8 : Application Deployement]])),"",Table11[[#This Row],[M8 : Application Deployement]])</f>
        <v/>
      </c>
      <c r="V1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4" s="359" t="str">
        <f ca="1">IF(OR(ISERROR(Table11[[#This Row],[M10 : Application Description]]),ISBLANK(Table11[[#This Row],[M10 : Application Description]])),"",Table11[[#This Row],[M10 : Application Description]])</f>
        <v/>
      </c>
      <c r="X14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4" s="359" t="str">
        <f ca="1">IF(OR(ISERROR(Table11[[#This Row],[L2 Capability]]),ISBLANK(Table11[[#This Row],[L2 Capability]])),"",Table11[[#This Row],[L2 Capability]])</f>
        <v/>
      </c>
      <c r="Z144" s="359" t="str">
        <f ca="1">IF(OR(ISERROR(Table11[[#This Row],[L3 Capability]]),ISBLANK(Table11[[#This Row],[L3 Capability]])),"",Table11[[#This Row],[L3 Capability]])</f>
        <v/>
      </c>
      <c r="AA144" s="359" t="str">
        <f ca="1">IF(OR(ISERROR(Table11[[#This Row],[L4 Capability]]),ISBLANK(Table11[[#This Row],[L4 Capability]])),"",Table11[[#This Row],[L4 Capability]])</f>
        <v/>
      </c>
      <c r="AB1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4" s="359" t="str">
        <f ca="1">IF(OR(ISERROR(Table11[[#This Row],[ : Business Data Criticality]]),ISBLANK(Table11[[#This Row],[ : Business Data Criticality]])),"",Table11[[#This Row],[ : Business Data Criticality]])</f>
        <v/>
      </c>
      <c r="AE1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" s="359" t="str">
        <f ca="1">IF(OR(ISERROR(Table11[[#This Row],[AC1 : Categorize Interfaces]]),ISBLANK(Table11[[#This Row],[AC1 : Categorize Interfaces]])),"",Table11[[#This Row],[AC1 : Categorize Interfaces]])</f>
        <v/>
      </c>
      <c r="AG144" s="359" t="str">
        <f ca="1">IF(OR(ISERROR(Table11[[#This Row],[AC2 : Diversity of Database(s)]]),ISBLANK(Table11[[#This Row],[AC2 : Diversity of Database(s)]])),"",Table11[[#This Row],[AC2 : Diversity of Database(s)]])</f>
        <v/>
      </c>
      <c r="AH1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4" s="359" t="str">
        <f ca="1">IF(OR(ISERROR(Table11[[#This Row],[AM1 : Vendor Support available]]),ISBLANK(Table11[[#This Row],[AM1 : Vendor Support available]])),"",Table11[[#This Row],[AM1 : Vendor Support available]])</f>
        <v/>
      </c>
      <c r="AJ1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4" s="359" t="str">
        <f ca="1">IF(OR(ISERROR(Table11[[#This Row],[AM3 : Documents Available]]),ISBLANK(Table11[[#This Row],[AM3 : Documents Available]])),"",Table11[[#This Row],[AM3 : Documents Available]])</f>
        <v/>
      </c>
      <c r="AL1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4" s="359" t="str">
        <f ca="1">IF(OR(ISERROR(Table11[[#This Row],[AC1 : Implementation Cost]]),ISBLANK(Table11[[#This Row],[AC1 : Implementation Cost]])),"",Table11[[#This Row],[AC1 : Implementation Cost]])</f>
        <v/>
      </c>
      <c r="AN144" s="359" t="str">
        <f ca="1">IF(OR(ISERROR(Table11[[#This Row],[AC2 : Licence Cost]]),ISBLANK(Table11[[#This Row],[AC2 : Licence Cost]])),"",Table11[[#This Row],[AC2 : Licence Cost]])</f>
        <v/>
      </c>
      <c r="AO1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5" spans="1:45" x14ac:dyDescent="0.35">
      <c r="A145" s="358" t="str">
        <f>App_Mapping_All_region[[#This Row],[CMDB ID]]</f>
        <v>LATAM.7</v>
      </c>
      <c r="B145" s="358" t="str">
        <f>App_Mapping_All_region[[#This Row],[Capy''s File.CAP ID]]</f>
        <v>CAP.166</v>
      </c>
      <c r="C145" s="358" t="str">
        <f>App_Mapping_All_region[[#This Row],[Capy''s File.Application Name]]</f>
        <v>ePayment</v>
      </c>
      <c r="D145" s="358" t="str">
        <f>App_Mapping_All_region[[#This Row],[Doc Source]]</f>
        <v>LATAM</v>
      </c>
      <c r="M14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5" s="359" t="str">
        <f ca="1">IF(OR(ISERROR(Table11[[#This Row],[Identify Current Region Owner]]),ISBLANK(Table11[[#This Row],[Identify Current Region Owner]])),"",Table11[[#This Row],[Identify Current Region Owner]])</f>
        <v/>
      </c>
      <c r="O145" s="359" t="str">
        <f ca="1">IF(OR(ISERROR(Table11[[#This Row],[M2: Confirm Application Status]]),ISBLANK(Table11[[#This Row],[M2: Confirm Application Status]])),"",Table11[[#This Row],[M2: Confirm Application Status]])</f>
        <v/>
      </c>
      <c r="P145" s="359" t="str">
        <f ca="1">IF(OR(ISERROR(Table11[[#This Row],[M3 : Application User Group]]),ISBLANK(Table11[[#This Row],[M3 : Application User Group]])),"",Table11[[#This Row],[M3 : Application User Group]])</f>
        <v/>
      </c>
      <c r="Q145" s="359" t="str">
        <f ca="1">IF(OR(ISERROR(Table11[[#This Row],[M4 : Application Geography]]),ISBLANK(Table11[[#This Row],[M4 : Application Geography]])),"",Table11[[#This Row],[M4 : Application Geography]])</f>
        <v/>
      </c>
      <c r="R145" s="359" t="str">
        <f ca="1">IF(OR(ISERROR(Table11[[#This Row],[M5 : Application Built]]),ISBLANK(Table11[[#This Row],[M5 : Application Built]])),"",Table11[[#This Row],[M5 : Application Built]])</f>
        <v/>
      </c>
      <c r="S1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5" s="359" t="str">
        <f ca="1">IF(OR(ISERROR(Table11[[#This Row],[M7 : Primary Access Channels]]),ISBLANK(Table11[[#This Row],[M7 : Primary Access Channels]])),"",Table11[[#This Row],[M7 : Primary Access Channels]])</f>
        <v/>
      </c>
      <c r="U145" s="359" t="str">
        <f ca="1">IF(OR(ISERROR(Table11[[#This Row],[M8 : Application Deployement]]),ISBLANK(Table11[[#This Row],[M8 : Application Deployement]])),"",Table11[[#This Row],[M8 : Application Deployement]])</f>
        <v/>
      </c>
      <c r="V1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5" s="359" t="str">
        <f ca="1">IF(OR(ISERROR(Table11[[#This Row],[M10 : Application Description]]),ISBLANK(Table11[[#This Row],[M10 : Application Description]])),"",Table11[[#This Row],[M10 : Application Description]])</f>
        <v/>
      </c>
      <c r="X14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5" s="359" t="str">
        <f ca="1">IF(OR(ISERROR(Table11[[#This Row],[L2 Capability]]),ISBLANK(Table11[[#This Row],[L2 Capability]])),"",Table11[[#This Row],[L2 Capability]])</f>
        <v/>
      </c>
      <c r="Z145" s="359" t="str">
        <f ca="1">IF(OR(ISERROR(Table11[[#This Row],[L3 Capability]]),ISBLANK(Table11[[#This Row],[L3 Capability]])),"",Table11[[#This Row],[L3 Capability]])</f>
        <v/>
      </c>
      <c r="AA145" s="359" t="str">
        <f ca="1">IF(OR(ISERROR(Table11[[#This Row],[L4 Capability]]),ISBLANK(Table11[[#This Row],[L4 Capability]])),"",Table11[[#This Row],[L4 Capability]])</f>
        <v/>
      </c>
      <c r="AB1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5" s="359" t="str">
        <f ca="1">IF(OR(ISERROR(Table11[[#This Row],[ : Business Data Criticality]]),ISBLANK(Table11[[#This Row],[ : Business Data Criticality]])),"",Table11[[#This Row],[ : Business Data Criticality]])</f>
        <v/>
      </c>
      <c r="AE1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" s="359" t="str">
        <f ca="1">IF(OR(ISERROR(Table11[[#This Row],[AC1 : Categorize Interfaces]]),ISBLANK(Table11[[#This Row],[AC1 : Categorize Interfaces]])),"",Table11[[#This Row],[AC1 : Categorize Interfaces]])</f>
        <v/>
      </c>
      <c r="AG145" s="359" t="str">
        <f ca="1">IF(OR(ISERROR(Table11[[#This Row],[AC2 : Diversity of Database(s)]]),ISBLANK(Table11[[#This Row],[AC2 : Diversity of Database(s)]])),"",Table11[[#This Row],[AC2 : Diversity of Database(s)]])</f>
        <v/>
      </c>
      <c r="AH1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5" s="359" t="str">
        <f ca="1">IF(OR(ISERROR(Table11[[#This Row],[AM1 : Vendor Support available]]),ISBLANK(Table11[[#This Row],[AM1 : Vendor Support available]])),"",Table11[[#This Row],[AM1 : Vendor Support available]])</f>
        <v/>
      </c>
      <c r="AJ1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5" s="359" t="str">
        <f ca="1">IF(OR(ISERROR(Table11[[#This Row],[AM3 : Documents Available]]),ISBLANK(Table11[[#This Row],[AM3 : Documents Available]])),"",Table11[[#This Row],[AM3 : Documents Available]])</f>
        <v/>
      </c>
      <c r="AL1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5" s="359" t="str">
        <f ca="1">IF(OR(ISERROR(Table11[[#This Row],[AC1 : Implementation Cost]]),ISBLANK(Table11[[#This Row],[AC1 : Implementation Cost]])),"",Table11[[#This Row],[AC1 : Implementation Cost]])</f>
        <v/>
      </c>
      <c r="AN145" s="359" t="str">
        <f ca="1">IF(OR(ISERROR(Table11[[#This Row],[AC2 : Licence Cost]]),ISBLANK(Table11[[#This Row],[AC2 : Licence Cost]])),"",Table11[[#This Row],[AC2 : Licence Cost]])</f>
        <v/>
      </c>
      <c r="AO1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6" spans="1:45" x14ac:dyDescent="0.35">
      <c r="A146" s="358" t="str">
        <f>App_Mapping_All_region[[#This Row],[CMDB ID]]</f>
        <v>CMDB.115</v>
      </c>
      <c r="B146" s="358" t="str">
        <f>App_Mapping_All_region[[#This Row],[Capy''s File.CAP ID]]</f>
        <v>CAP.1200</v>
      </c>
      <c r="C146" s="358" t="str">
        <f>App_Mapping_All_region[[#This Row],[Capy''s File.Application Name]]</f>
        <v>EPNL</v>
      </c>
      <c r="D146" s="358" t="str">
        <f>App_Mapping_All_region[[#This Row],[Doc Source]]</f>
        <v>APAC</v>
      </c>
      <c r="M14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6" s="359" t="str">
        <f ca="1">IF(OR(ISERROR(Table11[[#This Row],[Identify Current Region Owner]]),ISBLANK(Table11[[#This Row],[Identify Current Region Owner]])),"",Table11[[#This Row],[Identify Current Region Owner]])</f>
        <v/>
      </c>
      <c r="O146" s="359" t="str">
        <f ca="1">IF(OR(ISERROR(Table11[[#This Row],[M2: Confirm Application Status]]),ISBLANK(Table11[[#This Row],[M2: Confirm Application Status]])),"",Table11[[#This Row],[M2: Confirm Application Status]])</f>
        <v/>
      </c>
      <c r="P146" s="359" t="str">
        <f ca="1">IF(OR(ISERROR(Table11[[#This Row],[M3 : Application User Group]]),ISBLANK(Table11[[#This Row],[M3 : Application User Group]])),"",Table11[[#This Row],[M3 : Application User Group]])</f>
        <v/>
      </c>
      <c r="Q146" s="359" t="str">
        <f ca="1">IF(OR(ISERROR(Table11[[#This Row],[M4 : Application Geography]]),ISBLANK(Table11[[#This Row],[M4 : Application Geography]])),"",Table11[[#This Row],[M4 : Application Geography]])</f>
        <v/>
      </c>
      <c r="R146" s="359" t="str">
        <f ca="1">IF(OR(ISERROR(Table11[[#This Row],[M5 : Application Built]]),ISBLANK(Table11[[#This Row],[M5 : Application Built]])),"",Table11[[#This Row],[M5 : Application Built]])</f>
        <v/>
      </c>
      <c r="S1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6" s="359" t="str">
        <f ca="1">IF(OR(ISERROR(Table11[[#This Row],[M7 : Primary Access Channels]]),ISBLANK(Table11[[#This Row],[M7 : Primary Access Channels]])),"",Table11[[#This Row],[M7 : Primary Access Channels]])</f>
        <v/>
      </c>
      <c r="U146" s="359" t="str">
        <f ca="1">IF(OR(ISERROR(Table11[[#This Row],[M8 : Application Deployement]]),ISBLANK(Table11[[#This Row],[M8 : Application Deployement]])),"",Table11[[#This Row],[M8 : Application Deployement]])</f>
        <v/>
      </c>
      <c r="V1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6" s="359" t="str">
        <f ca="1">IF(OR(ISERROR(Table11[[#This Row],[M10 : Application Description]]),ISBLANK(Table11[[#This Row],[M10 : Application Description]])),"",Table11[[#This Row],[M10 : Application Description]])</f>
        <v/>
      </c>
      <c r="X14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6" s="359" t="str">
        <f ca="1">IF(OR(ISERROR(Table11[[#This Row],[L2 Capability]]),ISBLANK(Table11[[#This Row],[L2 Capability]])),"",Table11[[#This Row],[L2 Capability]])</f>
        <v/>
      </c>
      <c r="Z146" s="359" t="str">
        <f ca="1">IF(OR(ISERROR(Table11[[#This Row],[L3 Capability]]),ISBLANK(Table11[[#This Row],[L3 Capability]])),"",Table11[[#This Row],[L3 Capability]])</f>
        <v/>
      </c>
      <c r="AA146" s="359" t="str">
        <f ca="1">IF(OR(ISERROR(Table11[[#This Row],[L4 Capability]]),ISBLANK(Table11[[#This Row],[L4 Capability]])),"",Table11[[#This Row],[L4 Capability]])</f>
        <v/>
      </c>
      <c r="AB1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6" s="359" t="str">
        <f ca="1">IF(OR(ISERROR(Table11[[#This Row],[ : Business Data Criticality]]),ISBLANK(Table11[[#This Row],[ : Business Data Criticality]])),"",Table11[[#This Row],[ : Business Data Criticality]])</f>
        <v/>
      </c>
      <c r="AE1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" s="359" t="str">
        <f ca="1">IF(OR(ISERROR(Table11[[#This Row],[AC1 : Categorize Interfaces]]),ISBLANK(Table11[[#This Row],[AC1 : Categorize Interfaces]])),"",Table11[[#This Row],[AC1 : Categorize Interfaces]])</f>
        <v/>
      </c>
      <c r="AG146" s="359" t="str">
        <f ca="1">IF(OR(ISERROR(Table11[[#This Row],[AC2 : Diversity of Database(s)]]),ISBLANK(Table11[[#This Row],[AC2 : Diversity of Database(s)]])),"",Table11[[#This Row],[AC2 : Diversity of Database(s)]])</f>
        <v/>
      </c>
      <c r="AH1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6" s="359" t="str">
        <f ca="1">IF(OR(ISERROR(Table11[[#This Row],[AM1 : Vendor Support available]]),ISBLANK(Table11[[#This Row],[AM1 : Vendor Support available]])),"",Table11[[#This Row],[AM1 : Vendor Support available]])</f>
        <v/>
      </c>
      <c r="AJ1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6" s="359" t="str">
        <f ca="1">IF(OR(ISERROR(Table11[[#This Row],[AM3 : Documents Available]]),ISBLANK(Table11[[#This Row],[AM3 : Documents Available]])),"",Table11[[#This Row],[AM3 : Documents Available]])</f>
        <v/>
      </c>
      <c r="AL1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6" s="359" t="str">
        <f ca="1">IF(OR(ISERROR(Table11[[#This Row],[AC1 : Implementation Cost]]),ISBLANK(Table11[[#This Row],[AC1 : Implementation Cost]])),"",Table11[[#This Row],[AC1 : Implementation Cost]])</f>
        <v/>
      </c>
      <c r="AN146" s="359" t="str">
        <f ca="1">IF(OR(ISERROR(Table11[[#This Row],[AC2 : Licence Cost]]),ISBLANK(Table11[[#This Row],[AC2 : Licence Cost]])),"",Table11[[#This Row],[AC2 : Licence Cost]])</f>
        <v/>
      </c>
      <c r="AO1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7" spans="1:45" x14ac:dyDescent="0.35">
      <c r="A147" s="358" t="str">
        <f>App_Mapping_All_region[[#This Row],[CMDB ID]]</f>
        <v>S3.155</v>
      </c>
      <c r="B147" s="358" t="str">
        <f>App_Mapping_All_region[[#This Row],[Capy''s File.CAP ID]]</f>
        <v>CAP.1315</v>
      </c>
      <c r="C147" s="358" t="str">
        <f>App_Mapping_All_region[[#This Row],[Capy''s File.Application Name]]</f>
        <v>EQM</v>
      </c>
      <c r="D147" s="358" t="str">
        <f>App_Mapping_All_region[[#This Row],[Doc Source]]</f>
        <v>CTM</v>
      </c>
      <c r="M14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7" s="359" t="str">
        <f ca="1">IF(OR(ISERROR(Table11[[#This Row],[Identify Current Region Owner]]),ISBLANK(Table11[[#This Row],[Identify Current Region Owner]])),"",Table11[[#This Row],[Identify Current Region Owner]])</f>
        <v/>
      </c>
      <c r="O147" s="359" t="str">
        <f ca="1">IF(OR(ISERROR(Table11[[#This Row],[M2: Confirm Application Status]]),ISBLANK(Table11[[#This Row],[M2: Confirm Application Status]])),"",Table11[[#This Row],[M2: Confirm Application Status]])</f>
        <v/>
      </c>
      <c r="P147" s="359" t="str">
        <f ca="1">IF(OR(ISERROR(Table11[[#This Row],[M3 : Application User Group]]),ISBLANK(Table11[[#This Row],[M3 : Application User Group]])),"",Table11[[#This Row],[M3 : Application User Group]])</f>
        <v/>
      </c>
      <c r="Q147" s="359" t="str">
        <f ca="1">IF(OR(ISERROR(Table11[[#This Row],[M4 : Application Geography]]),ISBLANK(Table11[[#This Row],[M4 : Application Geography]])),"",Table11[[#This Row],[M4 : Application Geography]])</f>
        <v/>
      </c>
      <c r="R147" s="359" t="str">
        <f ca="1">IF(OR(ISERROR(Table11[[#This Row],[M5 : Application Built]]),ISBLANK(Table11[[#This Row],[M5 : Application Built]])),"",Table11[[#This Row],[M5 : Application Built]])</f>
        <v/>
      </c>
      <c r="S1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7" s="359" t="str">
        <f ca="1">IF(OR(ISERROR(Table11[[#This Row],[M7 : Primary Access Channels]]),ISBLANK(Table11[[#This Row],[M7 : Primary Access Channels]])),"",Table11[[#This Row],[M7 : Primary Access Channels]])</f>
        <v/>
      </c>
      <c r="U147" s="359" t="str">
        <f ca="1">IF(OR(ISERROR(Table11[[#This Row],[M8 : Application Deployement]]),ISBLANK(Table11[[#This Row],[M8 : Application Deployement]])),"",Table11[[#This Row],[M8 : Application Deployement]])</f>
        <v/>
      </c>
      <c r="V1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7" s="359" t="str">
        <f ca="1">IF(OR(ISERROR(Table11[[#This Row],[M10 : Application Description]]),ISBLANK(Table11[[#This Row],[M10 : Application Description]])),"",Table11[[#This Row],[M10 : Application Description]])</f>
        <v/>
      </c>
      <c r="X14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7" s="359" t="str">
        <f ca="1">IF(OR(ISERROR(Table11[[#This Row],[L2 Capability]]),ISBLANK(Table11[[#This Row],[L2 Capability]])),"",Table11[[#This Row],[L2 Capability]])</f>
        <v/>
      </c>
      <c r="Z147" s="359" t="str">
        <f ca="1">IF(OR(ISERROR(Table11[[#This Row],[L3 Capability]]),ISBLANK(Table11[[#This Row],[L3 Capability]])),"",Table11[[#This Row],[L3 Capability]])</f>
        <v/>
      </c>
      <c r="AA147" s="359" t="str">
        <f ca="1">IF(OR(ISERROR(Table11[[#This Row],[L4 Capability]]),ISBLANK(Table11[[#This Row],[L4 Capability]])),"",Table11[[#This Row],[L4 Capability]])</f>
        <v/>
      </c>
      <c r="AB1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7" s="359" t="str">
        <f ca="1">IF(OR(ISERROR(Table11[[#This Row],[ : Business Data Criticality]]),ISBLANK(Table11[[#This Row],[ : Business Data Criticality]])),"",Table11[[#This Row],[ : Business Data Criticality]])</f>
        <v/>
      </c>
      <c r="AE1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" s="359" t="str">
        <f ca="1">IF(OR(ISERROR(Table11[[#This Row],[AC1 : Categorize Interfaces]]),ISBLANK(Table11[[#This Row],[AC1 : Categorize Interfaces]])),"",Table11[[#This Row],[AC1 : Categorize Interfaces]])</f>
        <v/>
      </c>
      <c r="AG147" s="359" t="str">
        <f ca="1">IF(OR(ISERROR(Table11[[#This Row],[AC2 : Diversity of Database(s)]]),ISBLANK(Table11[[#This Row],[AC2 : Diversity of Database(s)]])),"",Table11[[#This Row],[AC2 : Diversity of Database(s)]])</f>
        <v/>
      </c>
      <c r="AH1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7" s="359" t="str">
        <f ca="1">IF(OR(ISERROR(Table11[[#This Row],[AM1 : Vendor Support available]]),ISBLANK(Table11[[#This Row],[AM1 : Vendor Support available]])),"",Table11[[#This Row],[AM1 : Vendor Support available]])</f>
        <v/>
      </c>
      <c r="AJ1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7" s="359" t="str">
        <f ca="1">IF(OR(ISERROR(Table11[[#This Row],[AM3 : Documents Available]]),ISBLANK(Table11[[#This Row],[AM3 : Documents Available]])),"",Table11[[#This Row],[AM3 : Documents Available]])</f>
        <v/>
      </c>
      <c r="AL1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7" s="359" t="str">
        <f ca="1">IF(OR(ISERROR(Table11[[#This Row],[AC1 : Implementation Cost]]),ISBLANK(Table11[[#This Row],[AC1 : Implementation Cost]])),"",Table11[[#This Row],[AC1 : Implementation Cost]])</f>
        <v/>
      </c>
      <c r="AN147" s="359" t="str">
        <f ca="1">IF(OR(ISERROR(Table11[[#This Row],[AC2 : Licence Cost]]),ISBLANK(Table11[[#This Row],[AC2 : Licence Cost]])),"",Table11[[#This Row],[AC2 : Licence Cost]])</f>
        <v/>
      </c>
      <c r="AO1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8" spans="1:45" x14ac:dyDescent="0.35">
      <c r="A148" s="358" t="str">
        <f>App_Mapping_All_region[[#This Row],[CMDB ID]]</f>
        <v>CMDB.53</v>
      </c>
      <c r="B148" s="358" t="str">
        <f>App_Mapping_All_region[[#This Row],[Capy''s File.CAP ID]]</f>
        <v>CAP.1202</v>
      </c>
      <c r="C148" s="358" t="str">
        <f>App_Mapping_All_region[[#This Row],[Capy''s File.Application Name]]</f>
        <v>eRA</v>
      </c>
      <c r="D148" s="358" t="str">
        <f>App_Mapping_All_region[[#This Row],[Doc Source]]</f>
        <v>APAC</v>
      </c>
      <c r="M14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8" s="359" t="str">
        <f ca="1">IF(OR(ISERROR(Table11[[#This Row],[Identify Current Region Owner]]),ISBLANK(Table11[[#This Row],[Identify Current Region Owner]])),"",Table11[[#This Row],[Identify Current Region Owner]])</f>
        <v/>
      </c>
      <c r="O148" s="359" t="str">
        <f ca="1">IF(OR(ISERROR(Table11[[#This Row],[M2: Confirm Application Status]]),ISBLANK(Table11[[#This Row],[M2: Confirm Application Status]])),"",Table11[[#This Row],[M2: Confirm Application Status]])</f>
        <v/>
      </c>
      <c r="P148" s="359" t="str">
        <f ca="1">IF(OR(ISERROR(Table11[[#This Row],[M3 : Application User Group]]),ISBLANK(Table11[[#This Row],[M3 : Application User Group]])),"",Table11[[#This Row],[M3 : Application User Group]])</f>
        <v/>
      </c>
      <c r="Q148" s="359" t="str">
        <f ca="1">IF(OR(ISERROR(Table11[[#This Row],[M4 : Application Geography]]),ISBLANK(Table11[[#This Row],[M4 : Application Geography]])),"",Table11[[#This Row],[M4 : Application Geography]])</f>
        <v/>
      </c>
      <c r="R148" s="359" t="str">
        <f ca="1">IF(OR(ISERROR(Table11[[#This Row],[M5 : Application Built]]),ISBLANK(Table11[[#This Row],[M5 : Application Built]])),"",Table11[[#This Row],[M5 : Application Built]])</f>
        <v/>
      </c>
      <c r="S1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8" s="359" t="str">
        <f ca="1">IF(OR(ISERROR(Table11[[#This Row],[M7 : Primary Access Channels]]),ISBLANK(Table11[[#This Row],[M7 : Primary Access Channels]])),"",Table11[[#This Row],[M7 : Primary Access Channels]])</f>
        <v/>
      </c>
      <c r="U148" s="359" t="str">
        <f ca="1">IF(OR(ISERROR(Table11[[#This Row],[M8 : Application Deployement]]),ISBLANK(Table11[[#This Row],[M8 : Application Deployement]])),"",Table11[[#This Row],[M8 : Application Deployement]])</f>
        <v/>
      </c>
      <c r="V1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8" s="359" t="str">
        <f ca="1">IF(OR(ISERROR(Table11[[#This Row],[M10 : Application Description]]),ISBLANK(Table11[[#This Row],[M10 : Application Description]])),"",Table11[[#This Row],[M10 : Application Description]])</f>
        <v/>
      </c>
      <c r="X14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8" s="359" t="str">
        <f ca="1">IF(OR(ISERROR(Table11[[#This Row],[L2 Capability]]),ISBLANK(Table11[[#This Row],[L2 Capability]])),"",Table11[[#This Row],[L2 Capability]])</f>
        <v/>
      </c>
      <c r="Z148" s="359" t="str">
        <f ca="1">IF(OR(ISERROR(Table11[[#This Row],[L3 Capability]]),ISBLANK(Table11[[#This Row],[L3 Capability]])),"",Table11[[#This Row],[L3 Capability]])</f>
        <v/>
      </c>
      <c r="AA148" s="359" t="str">
        <f ca="1">IF(OR(ISERROR(Table11[[#This Row],[L4 Capability]]),ISBLANK(Table11[[#This Row],[L4 Capability]])),"",Table11[[#This Row],[L4 Capability]])</f>
        <v/>
      </c>
      <c r="AB1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8" s="359" t="str">
        <f ca="1">IF(OR(ISERROR(Table11[[#This Row],[ : Business Data Criticality]]),ISBLANK(Table11[[#This Row],[ : Business Data Criticality]])),"",Table11[[#This Row],[ : Business Data Criticality]])</f>
        <v/>
      </c>
      <c r="AE1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" s="359" t="str">
        <f ca="1">IF(OR(ISERROR(Table11[[#This Row],[AC1 : Categorize Interfaces]]),ISBLANK(Table11[[#This Row],[AC1 : Categorize Interfaces]])),"",Table11[[#This Row],[AC1 : Categorize Interfaces]])</f>
        <v/>
      </c>
      <c r="AG148" s="359" t="str">
        <f ca="1">IF(OR(ISERROR(Table11[[#This Row],[AC2 : Diversity of Database(s)]]),ISBLANK(Table11[[#This Row],[AC2 : Diversity of Database(s)]])),"",Table11[[#This Row],[AC2 : Diversity of Database(s)]])</f>
        <v/>
      </c>
      <c r="AH1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8" s="359" t="str">
        <f ca="1">IF(OR(ISERROR(Table11[[#This Row],[AM1 : Vendor Support available]]),ISBLANK(Table11[[#This Row],[AM1 : Vendor Support available]])),"",Table11[[#This Row],[AM1 : Vendor Support available]])</f>
        <v/>
      </c>
      <c r="AJ1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8" s="359" t="str">
        <f ca="1">IF(OR(ISERROR(Table11[[#This Row],[AM3 : Documents Available]]),ISBLANK(Table11[[#This Row],[AM3 : Documents Available]])),"",Table11[[#This Row],[AM3 : Documents Available]])</f>
        <v/>
      </c>
      <c r="AL1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8" s="359" t="str">
        <f ca="1">IF(OR(ISERROR(Table11[[#This Row],[AC1 : Implementation Cost]]),ISBLANK(Table11[[#This Row],[AC1 : Implementation Cost]])),"",Table11[[#This Row],[AC1 : Implementation Cost]])</f>
        <v/>
      </c>
      <c r="AN148" s="359" t="str">
        <f ca="1">IF(OR(ISERROR(Table11[[#This Row],[AC2 : Licence Cost]]),ISBLANK(Table11[[#This Row],[AC2 : Licence Cost]])),"",Table11[[#This Row],[AC2 : Licence Cost]])</f>
        <v/>
      </c>
      <c r="AO1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9" spans="1:45" x14ac:dyDescent="0.35">
      <c r="A149" s="358" t="str">
        <f>App_Mapping_All_region[[#This Row],[CMDB ID]]</f>
        <v>US.93</v>
      </c>
      <c r="B149" s="358" t="str">
        <f>App_Mapping_All_region[[#This Row],[Capy''s File.CAP ID]]</f>
        <v>CAP.291</v>
      </c>
      <c r="C149" s="358" t="str">
        <f>App_Mapping_All_region[[#This Row],[Capy''s File.Application Name]]</f>
        <v>eRMA</v>
      </c>
      <c r="D149" s="358" t="str">
        <f>App_Mapping_All_region[[#This Row],[Doc Source]]</f>
        <v>US</v>
      </c>
      <c r="M14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9" s="359" t="str">
        <f ca="1">IF(OR(ISERROR(Table11[[#This Row],[Identify Current Region Owner]]),ISBLANK(Table11[[#This Row],[Identify Current Region Owner]])),"",Table11[[#This Row],[Identify Current Region Owner]])</f>
        <v/>
      </c>
      <c r="O149" s="359" t="str">
        <f ca="1">IF(OR(ISERROR(Table11[[#This Row],[M2: Confirm Application Status]]),ISBLANK(Table11[[#This Row],[M2: Confirm Application Status]])),"",Table11[[#This Row],[M2: Confirm Application Status]])</f>
        <v/>
      </c>
      <c r="P149" s="359" t="str">
        <f ca="1">IF(OR(ISERROR(Table11[[#This Row],[M3 : Application User Group]]),ISBLANK(Table11[[#This Row],[M3 : Application User Group]])),"",Table11[[#This Row],[M3 : Application User Group]])</f>
        <v/>
      </c>
      <c r="Q149" s="359" t="str">
        <f ca="1">IF(OR(ISERROR(Table11[[#This Row],[M4 : Application Geography]]),ISBLANK(Table11[[#This Row],[M4 : Application Geography]])),"",Table11[[#This Row],[M4 : Application Geography]])</f>
        <v/>
      </c>
      <c r="R149" s="359" t="str">
        <f ca="1">IF(OR(ISERROR(Table11[[#This Row],[M5 : Application Built]]),ISBLANK(Table11[[#This Row],[M5 : Application Built]])),"",Table11[[#This Row],[M5 : Application Built]])</f>
        <v/>
      </c>
      <c r="S1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9" s="359" t="str">
        <f ca="1">IF(OR(ISERROR(Table11[[#This Row],[M7 : Primary Access Channels]]),ISBLANK(Table11[[#This Row],[M7 : Primary Access Channels]])),"",Table11[[#This Row],[M7 : Primary Access Channels]])</f>
        <v/>
      </c>
      <c r="U149" s="359" t="str">
        <f ca="1">IF(OR(ISERROR(Table11[[#This Row],[M8 : Application Deployement]]),ISBLANK(Table11[[#This Row],[M8 : Application Deployement]])),"",Table11[[#This Row],[M8 : Application Deployement]])</f>
        <v/>
      </c>
      <c r="V1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9" s="359" t="str">
        <f ca="1">IF(OR(ISERROR(Table11[[#This Row],[M10 : Application Description]]),ISBLANK(Table11[[#This Row],[M10 : Application Description]])),"",Table11[[#This Row],[M10 : Application Description]])</f>
        <v/>
      </c>
      <c r="X14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9" s="359" t="str">
        <f ca="1">IF(OR(ISERROR(Table11[[#This Row],[L2 Capability]]),ISBLANK(Table11[[#This Row],[L2 Capability]])),"",Table11[[#This Row],[L2 Capability]])</f>
        <v/>
      </c>
      <c r="Z149" s="359" t="str">
        <f ca="1">IF(OR(ISERROR(Table11[[#This Row],[L3 Capability]]),ISBLANK(Table11[[#This Row],[L3 Capability]])),"",Table11[[#This Row],[L3 Capability]])</f>
        <v/>
      </c>
      <c r="AA149" s="359" t="str">
        <f ca="1">IF(OR(ISERROR(Table11[[#This Row],[L4 Capability]]),ISBLANK(Table11[[#This Row],[L4 Capability]])),"",Table11[[#This Row],[L4 Capability]])</f>
        <v/>
      </c>
      <c r="AB1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9" s="359" t="str">
        <f ca="1">IF(OR(ISERROR(Table11[[#This Row],[ : Business Data Criticality]]),ISBLANK(Table11[[#This Row],[ : Business Data Criticality]])),"",Table11[[#This Row],[ : Business Data Criticality]])</f>
        <v/>
      </c>
      <c r="AE1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" s="359" t="str">
        <f ca="1">IF(OR(ISERROR(Table11[[#This Row],[AC1 : Categorize Interfaces]]),ISBLANK(Table11[[#This Row],[AC1 : Categorize Interfaces]])),"",Table11[[#This Row],[AC1 : Categorize Interfaces]])</f>
        <v/>
      </c>
      <c r="AG149" s="359" t="str">
        <f ca="1">IF(OR(ISERROR(Table11[[#This Row],[AC2 : Diversity of Database(s)]]),ISBLANK(Table11[[#This Row],[AC2 : Diversity of Database(s)]])),"",Table11[[#This Row],[AC2 : Diversity of Database(s)]])</f>
        <v/>
      </c>
      <c r="AH1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9" s="359" t="str">
        <f ca="1">IF(OR(ISERROR(Table11[[#This Row],[AM1 : Vendor Support available]]),ISBLANK(Table11[[#This Row],[AM1 : Vendor Support available]])),"",Table11[[#This Row],[AM1 : Vendor Support available]])</f>
        <v/>
      </c>
      <c r="AJ1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9" s="359" t="str">
        <f ca="1">IF(OR(ISERROR(Table11[[#This Row],[AM3 : Documents Available]]),ISBLANK(Table11[[#This Row],[AM3 : Documents Available]])),"",Table11[[#This Row],[AM3 : Documents Available]])</f>
        <v/>
      </c>
      <c r="AL1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9" s="359" t="str">
        <f ca="1">IF(OR(ISERROR(Table11[[#This Row],[AC1 : Implementation Cost]]),ISBLANK(Table11[[#This Row],[AC1 : Implementation Cost]])),"",Table11[[#This Row],[AC1 : Implementation Cost]])</f>
        <v/>
      </c>
      <c r="AN149" s="359" t="str">
        <f ca="1">IF(OR(ISERROR(Table11[[#This Row],[AC2 : Licence Cost]]),ISBLANK(Table11[[#This Row],[AC2 : Licence Cost]])),"",Table11[[#This Row],[AC2 : Licence Cost]])</f>
        <v/>
      </c>
      <c r="AO1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0" spans="1:45" x14ac:dyDescent="0.35">
      <c r="A150" s="358" t="str">
        <f>App_Mapping_All_region[[#This Row],[CMDB ID]]</f>
        <v>APAC.22</v>
      </c>
      <c r="B150" s="358" t="str">
        <f>App_Mapping_All_region[[#This Row],[Capy''s File.CAP ID]]</f>
        <v>CAP.621</v>
      </c>
      <c r="C150" s="358" t="str">
        <f>App_Mapping_All_region[[#This Row],[Capy''s File.Application Name]]</f>
        <v>eSKU</v>
      </c>
      <c r="D150" s="358" t="str">
        <f>App_Mapping_All_region[[#This Row],[Doc Source]]</f>
        <v>APAC</v>
      </c>
      <c r="M15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0" s="359" t="str">
        <f ca="1">IF(OR(ISERROR(Table11[[#This Row],[Identify Current Region Owner]]),ISBLANK(Table11[[#This Row],[Identify Current Region Owner]])),"",Table11[[#This Row],[Identify Current Region Owner]])</f>
        <v/>
      </c>
      <c r="O150" s="359" t="str">
        <f ca="1">IF(OR(ISERROR(Table11[[#This Row],[M2: Confirm Application Status]]),ISBLANK(Table11[[#This Row],[M2: Confirm Application Status]])),"",Table11[[#This Row],[M2: Confirm Application Status]])</f>
        <v/>
      </c>
      <c r="P150" s="359" t="str">
        <f ca="1">IF(OR(ISERROR(Table11[[#This Row],[M3 : Application User Group]]),ISBLANK(Table11[[#This Row],[M3 : Application User Group]])),"",Table11[[#This Row],[M3 : Application User Group]])</f>
        <v/>
      </c>
      <c r="Q150" s="359" t="str">
        <f ca="1">IF(OR(ISERROR(Table11[[#This Row],[M4 : Application Geography]]),ISBLANK(Table11[[#This Row],[M4 : Application Geography]])),"",Table11[[#This Row],[M4 : Application Geography]])</f>
        <v/>
      </c>
      <c r="R150" s="359" t="str">
        <f ca="1">IF(OR(ISERROR(Table11[[#This Row],[M5 : Application Built]]),ISBLANK(Table11[[#This Row],[M5 : Application Built]])),"",Table11[[#This Row],[M5 : Application Built]])</f>
        <v/>
      </c>
      <c r="S1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0" s="359" t="str">
        <f ca="1">IF(OR(ISERROR(Table11[[#This Row],[M7 : Primary Access Channels]]),ISBLANK(Table11[[#This Row],[M7 : Primary Access Channels]])),"",Table11[[#This Row],[M7 : Primary Access Channels]])</f>
        <v/>
      </c>
      <c r="U150" s="359" t="str">
        <f ca="1">IF(OR(ISERROR(Table11[[#This Row],[M8 : Application Deployement]]),ISBLANK(Table11[[#This Row],[M8 : Application Deployement]])),"",Table11[[#This Row],[M8 : Application Deployement]])</f>
        <v/>
      </c>
      <c r="V1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0" s="359" t="str">
        <f ca="1">IF(OR(ISERROR(Table11[[#This Row],[M10 : Application Description]]),ISBLANK(Table11[[#This Row],[M10 : Application Description]])),"",Table11[[#This Row],[M10 : Application Description]])</f>
        <v/>
      </c>
      <c r="X15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0" s="359" t="str">
        <f ca="1">IF(OR(ISERROR(Table11[[#This Row],[L2 Capability]]),ISBLANK(Table11[[#This Row],[L2 Capability]])),"",Table11[[#This Row],[L2 Capability]])</f>
        <v/>
      </c>
      <c r="Z150" s="359" t="str">
        <f ca="1">IF(OR(ISERROR(Table11[[#This Row],[L3 Capability]]),ISBLANK(Table11[[#This Row],[L3 Capability]])),"",Table11[[#This Row],[L3 Capability]])</f>
        <v/>
      </c>
      <c r="AA150" s="359" t="str">
        <f ca="1">IF(OR(ISERROR(Table11[[#This Row],[L4 Capability]]),ISBLANK(Table11[[#This Row],[L4 Capability]])),"",Table11[[#This Row],[L4 Capability]])</f>
        <v/>
      </c>
      <c r="AB1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0" s="359" t="str">
        <f ca="1">IF(OR(ISERROR(Table11[[#This Row],[ : Business Data Criticality]]),ISBLANK(Table11[[#This Row],[ : Business Data Criticality]])),"",Table11[[#This Row],[ : Business Data Criticality]])</f>
        <v/>
      </c>
      <c r="AE1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" s="359" t="str">
        <f ca="1">IF(OR(ISERROR(Table11[[#This Row],[AC1 : Categorize Interfaces]]),ISBLANK(Table11[[#This Row],[AC1 : Categorize Interfaces]])),"",Table11[[#This Row],[AC1 : Categorize Interfaces]])</f>
        <v/>
      </c>
      <c r="AG150" s="359" t="str">
        <f ca="1">IF(OR(ISERROR(Table11[[#This Row],[AC2 : Diversity of Database(s)]]),ISBLANK(Table11[[#This Row],[AC2 : Diversity of Database(s)]])),"",Table11[[#This Row],[AC2 : Diversity of Database(s)]])</f>
        <v/>
      </c>
      <c r="AH1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0" s="359" t="str">
        <f ca="1">IF(OR(ISERROR(Table11[[#This Row],[AM1 : Vendor Support available]]),ISBLANK(Table11[[#This Row],[AM1 : Vendor Support available]])),"",Table11[[#This Row],[AM1 : Vendor Support available]])</f>
        <v/>
      </c>
      <c r="AJ1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0" s="359" t="str">
        <f ca="1">IF(OR(ISERROR(Table11[[#This Row],[AM3 : Documents Available]]),ISBLANK(Table11[[#This Row],[AM3 : Documents Available]])),"",Table11[[#This Row],[AM3 : Documents Available]])</f>
        <v/>
      </c>
      <c r="AL1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0" s="359" t="str">
        <f ca="1">IF(OR(ISERROR(Table11[[#This Row],[AC1 : Implementation Cost]]),ISBLANK(Table11[[#This Row],[AC1 : Implementation Cost]])),"",Table11[[#This Row],[AC1 : Implementation Cost]])</f>
        <v/>
      </c>
      <c r="AN150" s="359" t="str">
        <f ca="1">IF(OR(ISERROR(Table11[[#This Row],[AC2 : Licence Cost]]),ISBLANK(Table11[[#This Row],[AC2 : Licence Cost]])),"",Table11[[#This Row],[AC2 : Licence Cost]])</f>
        <v/>
      </c>
      <c r="AO1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1" spans="1:45" x14ac:dyDescent="0.35">
      <c r="A151" s="358" t="str">
        <f>App_Mapping_All_region[[#This Row],[CMDB ID]]</f>
        <v>CMDB.371</v>
      </c>
      <c r="B151" s="358" t="str">
        <f>App_Mapping_All_region[[#This Row],[Capy''s File.CAP ID]]</f>
        <v>CAP.621</v>
      </c>
      <c r="C151" s="358" t="str">
        <f>App_Mapping_All_region[[#This Row],[Capy''s File.Application Name]]</f>
        <v>eSKU</v>
      </c>
      <c r="D151" s="358" t="str">
        <f>App_Mapping_All_region[[#This Row],[Doc Source]]</f>
        <v>CMDB</v>
      </c>
      <c r="M15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1" s="359" t="str">
        <f ca="1">IF(OR(ISERROR(Table11[[#This Row],[Identify Current Region Owner]]),ISBLANK(Table11[[#This Row],[Identify Current Region Owner]])),"",Table11[[#This Row],[Identify Current Region Owner]])</f>
        <v/>
      </c>
      <c r="O151" s="359" t="str">
        <f ca="1">IF(OR(ISERROR(Table11[[#This Row],[M2: Confirm Application Status]]),ISBLANK(Table11[[#This Row],[M2: Confirm Application Status]])),"",Table11[[#This Row],[M2: Confirm Application Status]])</f>
        <v/>
      </c>
      <c r="P151" s="359" t="str">
        <f ca="1">IF(OR(ISERROR(Table11[[#This Row],[M3 : Application User Group]]),ISBLANK(Table11[[#This Row],[M3 : Application User Group]])),"",Table11[[#This Row],[M3 : Application User Group]])</f>
        <v/>
      </c>
      <c r="Q151" s="359" t="str">
        <f ca="1">IF(OR(ISERROR(Table11[[#This Row],[M4 : Application Geography]]),ISBLANK(Table11[[#This Row],[M4 : Application Geography]])),"",Table11[[#This Row],[M4 : Application Geography]])</f>
        <v/>
      </c>
      <c r="R151" s="359" t="str">
        <f ca="1">IF(OR(ISERROR(Table11[[#This Row],[M5 : Application Built]]),ISBLANK(Table11[[#This Row],[M5 : Application Built]])),"",Table11[[#This Row],[M5 : Application Built]])</f>
        <v/>
      </c>
      <c r="S1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1" s="359" t="str">
        <f ca="1">IF(OR(ISERROR(Table11[[#This Row],[M7 : Primary Access Channels]]),ISBLANK(Table11[[#This Row],[M7 : Primary Access Channels]])),"",Table11[[#This Row],[M7 : Primary Access Channels]])</f>
        <v/>
      </c>
      <c r="U151" s="359" t="str">
        <f ca="1">IF(OR(ISERROR(Table11[[#This Row],[M8 : Application Deployement]]),ISBLANK(Table11[[#This Row],[M8 : Application Deployement]])),"",Table11[[#This Row],[M8 : Application Deployement]])</f>
        <v/>
      </c>
      <c r="V1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1" s="359" t="str">
        <f ca="1">IF(OR(ISERROR(Table11[[#This Row],[M10 : Application Description]]),ISBLANK(Table11[[#This Row],[M10 : Application Description]])),"",Table11[[#This Row],[M10 : Application Description]])</f>
        <v/>
      </c>
      <c r="X15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1" s="359" t="str">
        <f ca="1">IF(OR(ISERROR(Table11[[#This Row],[L2 Capability]]),ISBLANK(Table11[[#This Row],[L2 Capability]])),"",Table11[[#This Row],[L2 Capability]])</f>
        <v/>
      </c>
      <c r="Z151" s="359" t="str">
        <f ca="1">IF(OR(ISERROR(Table11[[#This Row],[L3 Capability]]),ISBLANK(Table11[[#This Row],[L3 Capability]])),"",Table11[[#This Row],[L3 Capability]])</f>
        <v/>
      </c>
      <c r="AA151" s="359" t="str">
        <f ca="1">IF(OR(ISERROR(Table11[[#This Row],[L4 Capability]]),ISBLANK(Table11[[#This Row],[L4 Capability]])),"",Table11[[#This Row],[L4 Capability]])</f>
        <v/>
      </c>
      <c r="AB1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1" s="359" t="str">
        <f ca="1">IF(OR(ISERROR(Table11[[#This Row],[ : Business Data Criticality]]),ISBLANK(Table11[[#This Row],[ : Business Data Criticality]])),"",Table11[[#This Row],[ : Business Data Criticality]])</f>
        <v/>
      </c>
      <c r="AE1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" s="359" t="str">
        <f ca="1">IF(OR(ISERROR(Table11[[#This Row],[AC1 : Categorize Interfaces]]),ISBLANK(Table11[[#This Row],[AC1 : Categorize Interfaces]])),"",Table11[[#This Row],[AC1 : Categorize Interfaces]])</f>
        <v/>
      </c>
      <c r="AG151" s="359" t="str">
        <f ca="1">IF(OR(ISERROR(Table11[[#This Row],[AC2 : Diversity of Database(s)]]),ISBLANK(Table11[[#This Row],[AC2 : Diversity of Database(s)]])),"",Table11[[#This Row],[AC2 : Diversity of Database(s)]])</f>
        <v/>
      </c>
      <c r="AH1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1" s="359" t="str">
        <f ca="1">IF(OR(ISERROR(Table11[[#This Row],[AM1 : Vendor Support available]]),ISBLANK(Table11[[#This Row],[AM1 : Vendor Support available]])),"",Table11[[#This Row],[AM1 : Vendor Support available]])</f>
        <v/>
      </c>
      <c r="AJ1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1" s="359" t="str">
        <f ca="1">IF(OR(ISERROR(Table11[[#This Row],[AM3 : Documents Available]]),ISBLANK(Table11[[#This Row],[AM3 : Documents Available]])),"",Table11[[#This Row],[AM3 : Documents Available]])</f>
        <v/>
      </c>
      <c r="AL1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1" s="359" t="str">
        <f ca="1">IF(OR(ISERROR(Table11[[#This Row],[AC1 : Implementation Cost]]),ISBLANK(Table11[[#This Row],[AC1 : Implementation Cost]])),"",Table11[[#This Row],[AC1 : Implementation Cost]])</f>
        <v/>
      </c>
      <c r="AN151" s="359" t="str">
        <f ca="1">IF(OR(ISERROR(Table11[[#This Row],[AC2 : Licence Cost]]),ISBLANK(Table11[[#This Row],[AC2 : Licence Cost]])),"",Table11[[#This Row],[AC2 : Licence Cost]])</f>
        <v/>
      </c>
      <c r="AO1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2" spans="1:45" x14ac:dyDescent="0.35">
      <c r="A152" s="358" t="str">
        <f>App_Mapping_All_region[[#This Row],[CMDB ID]]</f>
        <v>CMDB.284</v>
      </c>
      <c r="B152" s="358" t="str">
        <f>App_Mapping_All_region[[#This Row],[Capy''s File.CAP ID]]</f>
        <v>CAP.568</v>
      </c>
      <c r="C152" s="358" t="str">
        <f>App_Mapping_All_region[[#This Row],[Capy''s File.Application Name]]</f>
        <v>ESMS</v>
      </c>
      <c r="D152" s="358" t="str">
        <f>App_Mapping_All_region[[#This Row],[Doc Source]]</f>
        <v>CMDB</v>
      </c>
      <c r="M15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2" s="359" t="str">
        <f ca="1">IF(OR(ISERROR(Table11[[#This Row],[Identify Current Region Owner]]),ISBLANK(Table11[[#This Row],[Identify Current Region Owner]])),"",Table11[[#This Row],[Identify Current Region Owner]])</f>
        <v/>
      </c>
      <c r="O152" s="359" t="str">
        <f ca="1">IF(OR(ISERROR(Table11[[#This Row],[M2: Confirm Application Status]]),ISBLANK(Table11[[#This Row],[M2: Confirm Application Status]])),"",Table11[[#This Row],[M2: Confirm Application Status]])</f>
        <v/>
      </c>
      <c r="P152" s="359" t="str">
        <f ca="1">IF(OR(ISERROR(Table11[[#This Row],[M3 : Application User Group]]),ISBLANK(Table11[[#This Row],[M3 : Application User Group]])),"",Table11[[#This Row],[M3 : Application User Group]])</f>
        <v/>
      </c>
      <c r="Q152" s="359" t="str">
        <f ca="1">IF(OR(ISERROR(Table11[[#This Row],[M4 : Application Geography]]),ISBLANK(Table11[[#This Row],[M4 : Application Geography]])),"",Table11[[#This Row],[M4 : Application Geography]])</f>
        <v/>
      </c>
      <c r="R152" s="359" t="str">
        <f ca="1">IF(OR(ISERROR(Table11[[#This Row],[M5 : Application Built]]),ISBLANK(Table11[[#This Row],[M5 : Application Built]])),"",Table11[[#This Row],[M5 : Application Built]])</f>
        <v/>
      </c>
      <c r="S1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2" s="359" t="str">
        <f ca="1">IF(OR(ISERROR(Table11[[#This Row],[M7 : Primary Access Channels]]),ISBLANK(Table11[[#This Row],[M7 : Primary Access Channels]])),"",Table11[[#This Row],[M7 : Primary Access Channels]])</f>
        <v/>
      </c>
      <c r="U152" s="359" t="str">
        <f ca="1">IF(OR(ISERROR(Table11[[#This Row],[M8 : Application Deployement]]),ISBLANK(Table11[[#This Row],[M8 : Application Deployement]])),"",Table11[[#This Row],[M8 : Application Deployement]])</f>
        <v/>
      </c>
      <c r="V1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2" s="359" t="str">
        <f ca="1">IF(OR(ISERROR(Table11[[#This Row],[M10 : Application Description]]),ISBLANK(Table11[[#This Row],[M10 : Application Description]])),"",Table11[[#This Row],[M10 : Application Description]])</f>
        <v/>
      </c>
      <c r="X15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2" s="359" t="str">
        <f ca="1">IF(OR(ISERROR(Table11[[#This Row],[L2 Capability]]),ISBLANK(Table11[[#This Row],[L2 Capability]])),"",Table11[[#This Row],[L2 Capability]])</f>
        <v/>
      </c>
      <c r="Z152" s="359" t="str">
        <f ca="1">IF(OR(ISERROR(Table11[[#This Row],[L3 Capability]]),ISBLANK(Table11[[#This Row],[L3 Capability]])),"",Table11[[#This Row],[L3 Capability]])</f>
        <v/>
      </c>
      <c r="AA152" s="359" t="str">
        <f ca="1">IF(OR(ISERROR(Table11[[#This Row],[L4 Capability]]),ISBLANK(Table11[[#This Row],[L4 Capability]])),"",Table11[[#This Row],[L4 Capability]])</f>
        <v/>
      </c>
      <c r="AB1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2" s="359" t="str">
        <f ca="1">IF(OR(ISERROR(Table11[[#This Row],[ : Business Data Criticality]]),ISBLANK(Table11[[#This Row],[ : Business Data Criticality]])),"",Table11[[#This Row],[ : Business Data Criticality]])</f>
        <v/>
      </c>
      <c r="AE1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" s="359" t="str">
        <f ca="1">IF(OR(ISERROR(Table11[[#This Row],[AC1 : Categorize Interfaces]]),ISBLANK(Table11[[#This Row],[AC1 : Categorize Interfaces]])),"",Table11[[#This Row],[AC1 : Categorize Interfaces]])</f>
        <v/>
      </c>
      <c r="AG152" s="359" t="str">
        <f ca="1">IF(OR(ISERROR(Table11[[#This Row],[AC2 : Diversity of Database(s)]]),ISBLANK(Table11[[#This Row],[AC2 : Diversity of Database(s)]])),"",Table11[[#This Row],[AC2 : Diversity of Database(s)]])</f>
        <v/>
      </c>
      <c r="AH1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2" s="359" t="str">
        <f ca="1">IF(OR(ISERROR(Table11[[#This Row],[AM1 : Vendor Support available]]),ISBLANK(Table11[[#This Row],[AM1 : Vendor Support available]])),"",Table11[[#This Row],[AM1 : Vendor Support available]])</f>
        <v/>
      </c>
      <c r="AJ1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2" s="359" t="str">
        <f ca="1">IF(OR(ISERROR(Table11[[#This Row],[AM3 : Documents Available]]),ISBLANK(Table11[[#This Row],[AM3 : Documents Available]])),"",Table11[[#This Row],[AM3 : Documents Available]])</f>
        <v/>
      </c>
      <c r="AL1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2" s="359" t="str">
        <f ca="1">IF(OR(ISERROR(Table11[[#This Row],[AC1 : Implementation Cost]]),ISBLANK(Table11[[#This Row],[AC1 : Implementation Cost]])),"",Table11[[#This Row],[AC1 : Implementation Cost]])</f>
        <v/>
      </c>
      <c r="AN152" s="359" t="str">
        <f ca="1">IF(OR(ISERROR(Table11[[#This Row],[AC2 : Licence Cost]]),ISBLANK(Table11[[#This Row],[AC2 : Licence Cost]])),"",Table11[[#This Row],[AC2 : Licence Cost]])</f>
        <v/>
      </c>
      <c r="AO1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3" spans="1:45" ht="46.5" x14ac:dyDescent="0.35">
      <c r="A153" s="358" t="str">
        <f>App_Mapping_All_region[[#This Row],[CMDB ID]]</f>
        <v>S3.156</v>
      </c>
      <c r="B153" s="358" t="str">
        <f>App_Mapping_All_region[[#This Row],[Capy''s File.CAP ID]]</f>
        <v>CAP.1012</v>
      </c>
      <c r="C153" s="358" t="str">
        <f>App_Mapping_All_region[[#This Row],[Capy''s File.Application Name]]</f>
        <v>Etelsolve (Hosted by Bell Canada) (Thomas not sure it is spelled this way)</v>
      </c>
      <c r="D153" s="358" t="str">
        <f>App_Mapping_All_region[[#This Row],[Doc Source]]</f>
        <v>CTM</v>
      </c>
      <c r="M15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3" s="359" t="str">
        <f ca="1">IF(OR(ISERROR(Table11[[#This Row],[Identify Current Region Owner]]),ISBLANK(Table11[[#This Row],[Identify Current Region Owner]])),"",Table11[[#This Row],[Identify Current Region Owner]])</f>
        <v/>
      </c>
      <c r="O153" s="359" t="str">
        <f ca="1">IF(OR(ISERROR(Table11[[#This Row],[M2: Confirm Application Status]]),ISBLANK(Table11[[#This Row],[M2: Confirm Application Status]])),"",Table11[[#This Row],[M2: Confirm Application Status]])</f>
        <v/>
      </c>
      <c r="P153" s="359" t="str">
        <f ca="1">IF(OR(ISERROR(Table11[[#This Row],[M3 : Application User Group]]),ISBLANK(Table11[[#This Row],[M3 : Application User Group]])),"",Table11[[#This Row],[M3 : Application User Group]])</f>
        <v/>
      </c>
      <c r="Q153" s="359" t="str">
        <f ca="1">IF(OR(ISERROR(Table11[[#This Row],[M4 : Application Geography]]),ISBLANK(Table11[[#This Row],[M4 : Application Geography]])),"",Table11[[#This Row],[M4 : Application Geography]])</f>
        <v/>
      </c>
      <c r="R153" s="359" t="str">
        <f ca="1">IF(OR(ISERROR(Table11[[#This Row],[M5 : Application Built]]),ISBLANK(Table11[[#This Row],[M5 : Application Built]])),"",Table11[[#This Row],[M5 : Application Built]])</f>
        <v/>
      </c>
      <c r="S1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3" s="359" t="str">
        <f ca="1">IF(OR(ISERROR(Table11[[#This Row],[M7 : Primary Access Channels]]),ISBLANK(Table11[[#This Row],[M7 : Primary Access Channels]])),"",Table11[[#This Row],[M7 : Primary Access Channels]])</f>
        <v/>
      </c>
      <c r="U153" s="359" t="str">
        <f ca="1">IF(OR(ISERROR(Table11[[#This Row],[M8 : Application Deployement]]),ISBLANK(Table11[[#This Row],[M8 : Application Deployement]])),"",Table11[[#This Row],[M8 : Application Deployement]])</f>
        <v/>
      </c>
      <c r="V1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3" s="359" t="str">
        <f ca="1">IF(OR(ISERROR(Table11[[#This Row],[M10 : Application Description]]),ISBLANK(Table11[[#This Row],[M10 : Application Description]])),"",Table11[[#This Row],[M10 : Application Description]])</f>
        <v/>
      </c>
      <c r="X15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3" s="359" t="str">
        <f ca="1">IF(OR(ISERROR(Table11[[#This Row],[L2 Capability]]),ISBLANK(Table11[[#This Row],[L2 Capability]])),"",Table11[[#This Row],[L2 Capability]])</f>
        <v/>
      </c>
      <c r="Z153" s="359" t="str">
        <f ca="1">IF(OR(ISERROR(Table11[[#This Row],[L3 Capability]]),ISBLANK(Table11[[#This Row],[L3 Capability]])),"",Table11[[#This Row],[L3 Capability]])</f>
        <v/>
      </c>
      <c r="AA153" s="359" t="str">
        <f ca="1">IF(OR(ISERROR(Table11[[#This Row],[L4 Capability]]),ISBLANK(Table11[[#This Row],[L4 Capability]])),"",Table11[[#This Row],[L4 Capability]])</f>
        <v/>
      </c>
      <c r="AB1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3" s="359" t="str">
        <f ca="1">IF(OR(ISERROR(Table11[[#This Row],[ : Business Data Criticality]]),ISBLANK(Table11[[#This Row],[ : Business Data Criticality]])),"",Table11[[#This Row],[ : Business Data Criticality]])</f>
        <v/>
      </c>
      <c r="AE1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" s="359" t="str">
        <f ca="1">IF(OR(ISERROR(Table11[[#This Row],[AC1 : Categorize Interfaces]]),ISBLANK(Table11[[#This Row],[AC1 : Categorize Interfaces]])),"",Table11[[#This Row],[AC1 : Categorize Interfaces]])</f>
        <v/>
      </c>
      <c r="AG153" s="359" t="str">
        <f ca="1">IF(OR(ISERROR(Table11[[#This Row],[AC2 : Diversity of Database(s)]]),ISBLANK(Table11[[#This Row],[AC2 : Diversity of Database(s)]])),"",Table11[[#This Row],[AC2 : Diversity of Database(s)]])</f>
        <v/>
      </c>
      <c r="AH1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3" s="359" t="str">
        <f ca="1">IF(OR(ISERROR(Table11[[#This Row],[AM1 : Vendor Support available]]),ISBLANK(Table11[[#This Row],[AM1 : Vendor Support available]])),"",Table11[[#This Row],[AM1 : Vendor Support available]])</f>
        <v/>
      </c>
      <c r="AJ1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3" s="359" t="str">
        <f ca="1">IF(OR(ISERROR(Table11[[#This Row],[AM3 : Documents Available]]),ISBLANK(Table11[[#This Row],[AM3 : Documents Available]])),"",Table11[[#This Row],[AM3 : Documents Available]])</f>
        <v/>
      </c>
      <c r="AL1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3" s="359" t="str">
        <f ca="1">IF(OR(ISERROR(Table11[[#This Row],[AC1 : Implementation Cost]]),ISBLANK(Table11[[#This Row],[AC1 : Implementation Cost]])),"",Table11[[#This Row],[AC1 : Implementation Cost]])</f>
        <v/>
      </c>
      <c r="AN153" s="359" t="str">
        <f ca="1">IF(OR(ISERROR(Table11[[#This Row],[AC2 : Licence Cost]]),ISBLANK(Table11[[#This Row],[AC2 : Licence Cost]])),"",Table11[[#This Row],[AC2 : Licence Cost]])</f>
        <v/>
      </c>
      <c r="AO1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4" spans="1:45" x14ac:dyDescent="0.35">
      <c r="A154" s="358" t="str">
        <f>App_Mapping_All_region[[#This Row],[CMDB ID]]</f>
        <v>S3.157</v>
      </c>
      <c r="B154" s="358" t="str">
        <f>App_Mapping_All_region[[#This Row],[Capy''s File.CAP ID]]</f>
        <v>CAP.1075</v>
      </c>
      <c r="C154" s="358" t="str">
        <f>App_Mapping_All_region[[#This Row],[Capy''s File.Application Name]]</f>
        <v>ETO Email to order</v>
      </c>
      <c r="D154" s="358" t="str">
        <f>App_Mapping_All_region[[#This Row],[Doc Source]]</f>
        <v>EMEA</v>
      </c>
      <c r="M15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4" s="359" t="str">
        <f ca="1">IF(OR(ISERROR(Table11[[#This Row],[Identify Current Region Owner]]),ISBLANK(Table11[[#This Row],[Identify Current Region Owner]])),"",Table11[[#This Row],[Identify Current Region Owner]])</f>
        <v/>
      </c>
      <c r="O154" s="359" t="str">
        <f ca="1">IF(OR(ISERROR(Table11[[#This Row],[M2: Confirm Application Status]]),ISBLANK(Table11[[#This Row],[M2: Confirm Application Status]])),"",Table11[[#This Row],[M2: Confirm Application Status]])</f>
        <v/>
      </c>
      <c r="P154" s="359" t="str">
        <f ca="1">IF(OR(ISERROR(Table11[[#This Row],[M3 : Application User Group]]),ISBLANK(Table11[[#This Row],[M3 : Application User Group]])),"",Table11[[#This Row],[M3 : Application User Group]])</f>
        <v/>
      </c>
      <c r="Q154" s="359" t="str">
        <f ca="1">IF(OR(ISERROR(Table11[[#This Row],[M4 : Application Geography]]),ISBLANK(Table11[[#This Row],[M4 : Application Geography]])),"",Table11[[#This Row],[M4 : Application Geography]])</f>
        <v/>
      </c>
      <c r="R154" s="359" t="str">
        <f ca="1">IF(OR(ISERROR(Table11[[#This Row],[M5 : Application Built]]),ISBLANK(Table11[[#This Row],[M5 : Application Built]])),"",Table11[[#This Row],[M5 : Application Built]])</f>
        <v/>
      </c>
      <c r="S1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4" s="359" t="str">
        <f ca="1">IF(OR(ISERROR(Table11[[#This Row],[M7 : Primary Access Channels]]),ISBLANK(Table11[[#This Row],[M7 : Primary Access Channels]])),"",Table11[[#This Row],[M7 : Primary Access Channels]])</f>
        <v/>
      </c>
      <c r="U154" s="359" t="str">
        <f ca="1">IF(OR(ISERROR(Table11[[#This Row],[M8 : Application Deployement]]),ISBLANK(Table11[[#This Row],[M8 : Application Deployement]])),"",Table11[[#This Row],[M8 : Application Deployement]])</f>
        <v/>
      </c>
      <c r="V1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4" s="359" t="str">
        <f ca="1">IF(OR(ISERROR(Table11[[#This Row],[M10 : Application Description]]),ISBLANK(Table11[[#This Row],[M10 : Application Description]])),"",Table11[[#This Row],[M10 : Application Description]])</f>
        <v/>
      </c>
      <c r="X15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4" s="359" t="str">
        <f ca="1">IF(OR(ISERROR(Table11[[#This Row],[L2 Capability]]),ISBLANK(Table11[[#This Row],[L2 Capability]])),"",Table11[[#This Row],[L2 Capability]])</f>
        <v/>
      </c>
      <c r="Z154" s="359" t="str">
        <f ca="1">IF(OR(ISERROR(Table11[[#This Row],[L3 Capability]]),ISBLANK(Table11[[#This Row],[L3 Capability]])),"",Table11[[#This Row],[L3 Capability]])</f>
        <v/>
      </c>
      <c r="AA154" s="359" t="str">
        <f ca="1">IF(OR(ISERROR(Table11[[#This Row],[L4 Capability]]),ISBLANK(Table11[[#This Row],[L4 Capability]])),"",Table11[[#This Row],[L4 Capability]])</f>
        <v/>
      </c>
      <c r="AB1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4" s="359" t="str">
        <f ca="1">IF(OR(ISERROR(Table11[[#This Row],[ : Business Data Criticality]]),ISBLANK(Table11[[#This Row],[ : Business Data Criticality]])),"",Table11[[#This Row],[ : Business Data Criticality]])</f>
        <v/>
      </c>
      <c r="AE1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" s="359" t="str">
        <f ca="1">IF(OR(ISERROR(Table11[[#This Row],[AC1 : Categorize Interfaces]]),ISBLANK(Table11[[#This Row],[AC1 : Categorize Interfaces]])),"",Table11[[#This Row],[AC1 : Categorize Interfaces]])</f>
        <v/>
      </c>
      <c r="AG154" s="359" t="str">
        <f ca="1">IF(OR(ISERROR(Table11[[#This Row],[AC2 : Diversity of Database(s)]]),ISBLANK(Table11[[#This Row],[AC2 : Diversity of Database(s)]])),"",Table11[[#This Row],[AC2 : Diversity of Database(s)]])</f>
        <v/>
      </c>
      <c r="AH1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4" s="359" t="str">
        <f ca="1">IF(OR(ISERROR(Table11[[#This Row],[AM1 : Vendor Support available]]),ISBLANK(Table11[[#This Row],[AM1 : Vendor Support available]])),"",Table11[[#This Row],[AM1 : Vendor Support available]])</f>
        <v/>
      </c>
      <c r="AJ1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4" s="359" t="str">
        <f ca="1">IF(OR(ISERROR(Table11[[#This Row],[AM3 : Documents Available]]),ISBLANK(Table11[[#This Row],[AM3 : Documents Available]])),"",Table11[[#This Row],[AM3 : Documents Available]])</f>
        <v/>
      </c>
      <c r="AL1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4" s="359" t="str">
        <f ca="1">IF(OR(ISERROR(Table11[[#This Row],[AC1 : Implementation Cost]]),ISBLANK(Table11[[#This Row],[AC1 : Implementation Cost]])),"",Table11[[#This Row],[AC1 : Implementation Cost]])</f>
        <v/>
      </c>
      <c r="AN154" s="359" t="str">
        <f ca="1">IF(OR(ISERROR(Table11[[#This Row],[AC2 : Licence Cost]]),ISBLANK(Table11[[#This Row],[AC2 : Licence Cost]])),"",Table11[[#This Row],[AC2 : Licence Cost]])</f>
        <v/>
      </c>
      <c r="AO1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5" spans="1:45" x14ac:dyDescent="0.35">
      <c r="A155" s="358" t="str">
        <f>App_Mapping_All_region[[#This Row],[CMDB ID]]</f>
        <v>CMDB.156</v>
      </c>
      <c r="B155" s="358" t="str">
        <f>App_Mapping_All_region[[#This Row],[Capy''s File.CAP ID]]</f>
        <v>CAP.1203</v>
      </c>
      <c r="C155" s="358" t="str">
        <f>App_Mapping_All_region[[#This Row],[Capy''s File.Application Name]]</f>
        <v>EUDetailsUpdate</v>
      </c>
      <c r="D155" s="358" t="str">
        <f>App_Mapping_All_region[[#This Row],[Doc Source]]</f>
        <v>CMDB</v>
      </c>
      <c r="M15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5" s="359" t="str">
        <f ca="1">IF(OR(ISERROR(Table11[[#This Row],[Identify Current Region Owner]]),ISBLANK(Table11[[#This Row],[Identify Current Region Owner]])),"",Table11[[#This Row],[Identify Current Region Owner]])</f>
        <v/>
      </c>
      <c r="O155" s="359" t="str">
        <f ca="1">IF(OR(ISERROR(Table11[[#This Row],[M2: Confirm Application Status]]),ISBLANK(Table11[[#This Row],[M2: Confirm Application Status]])),"",Table11[[#This Row],[M2: Confirm Application Status]])</f>
        <v/>
      </c>
      <c r="P155" s="359" t="str">
        <f ca="1">IF(OR(ISERROR(Table11[[#This Row],[M3 : Application User Group]]),ISBLANK(Table11[[#This Row],[M3 : Application User Group]])),"",Table11[[#This Row],[M3 : Application User Group]])</f>
        <v/>
      </c>
      <c r="Q155" s="359" t="str">
        <f ca="1">IF(OR(ISERROR(Table11[[#This Row],[M4 : Application Geography]]),ISBLANK(Table11[[#This Row],[M4 : Application Geography]])),"",Table11[[#This Row],[M4 : Application Geography]])</f>
        <v/>
      </c>
      <c r="R155" s="359" t="str">
        <f ca="1">IF(OR(ISERROR(Table11[[#This Row],[M5 : Application Built]]),ISBLANK(Table11[[#This Row],[M5 : Application Built]])),"",Table11[[#This Row],[M5 : Application Built]])</f>
        <v/>
      </c>
      <c r="S1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5" s="359" t="str">
        <f ca="1">IF(OR(ISERROR(Table11[[#This Row],[M7 : Primary Access Channels]]),ISBLANK(Table11[[#This Row],[M7 : Primary Access Channels]])),"",Table11[[#This Row],[M7 : Primary Access Channels]])</f>
        <v/>
      </c>
      <c r="U155" s="359" t="str">
        <f ca="1">IF(OR(ISERROR(Table11[[#This Row],[M8 : Application Deployement]]),ISBLANK(Table11[[#This Row],[M8 : Application Deployement]])),"",Table11[[#This Row],[M8 : Application Deployement]])</f>
        <v/>
      </c>
      <c r="V1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5" s="359" t="str">
        <f ca="1">IF(OR(ISERROR(Table11[[#This Row],[M10 : Application Description]]),ISBLANK(Table11[[#This Row],[M10 : Application Description]])),"",Table11[[#This Row],[M10 : Application Description]])</f>
        <v/>
      </c>
      <c r="X15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5" s="359" t="str">
        <f ca="1">IF(OR(ISERROR(Table11[[#This Row],[L2 Capability]]),ISBLANK(Table11[[#This Row],[L2 Capability]])),"",Table11[[#This Row],[L2 Capability]])</f>
        <v/>
      </c>
      <c r="Z155" s="359" t="str">
        <f ca="1">IF(OR(ISERROR(Table11[[#This Row],[L3 Capability]]),ISBLANK(Table11[[#This Row],[L3 Capability]])),"",Table11[[#This Row],[L3 Capability]])</f>
        <v/>
      </c>
      <c r="AA155" s="359" t="str">
        <f ca="1">IF(OR(ISERROR(Table11[[#This Row],[L4 Capability]]),ISBLANK(Table11[[#This Row],[L4 Capability]])),"",Table11[[#This Row],[L4 Capability]])</f>
        <v/>
      </c>
      <c r="AB1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5" s="359" t="str">
        <f ca="1">IF(OR(ISERROR(Table11[[#This Row],[ : Business Data Criticality]]),ISBLANK(Table11[[#This Row],[ : Business Data Criticality]])),"",Table11[[#This Row],[ : Business Data Criticality]])</f>
        <v/>
      </c>
      <c r="AE1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" s="359" t="str">
        <f ca="1">IF(OR(ISERROR(Table11[[#This Row],[AC1 : Categorize Interfaces]]),ISBLANK(Table11[[#This Row],[AC1 : Categorize Interfaces]])),"",Table11[[#This Row],[AC1 : Categorize Interfaces]])</f>
        <v/>
      </c>
      <c r="AG155" s="359" t="str">
        <f ca="1">IF(OR(ISERROR(Table11[[#This Row],[AC2 : Diversity of Database(s)]]),ISBLANK(Table11[[#This Row],[AC2 : Diversity of Database(s)]])),"",Table11[[#This Row],[AC2 : Diversity of Database(s)]])</f>
        <v/>
      </c>
      <c r="AH1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5" s="359" t="str">
        <f ca="1">IF(OR(ISERROR(Table11[[#This Row],[AM1 : Vendor Support available]]),ISBLANK(Table11[[#This Row],[AM1 : Vendor Support available]])),"",Table11[[#This Row],[AM1 : Vendor Support available]])</f>
        <v/>
      </c>
      <c r="AJ1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5" s="359" t="str">
        <f ca="1">IF(OR(ISERROR(Table11[[#This Row],[AM3 : Documents Available]]),ISBLANK(Table11[[#This Row],[AM3 : Documents Available]])),"",Table11[[#This Row],[AM3 : Documents Available]])</f>
        <v/>
      </c>
      <c r="AL1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5" s="359" t="str">
        <f ca="1">IF(OR(ISERROR(Table11[[#This Row],[AC1 : Implementation Cost]]),ISBLANK(Table11[[#This Row],[AC1 : Implementation Cost]])),"",Table11[[#This Row],[AC1 : Implementation Cost]])</f>
        <v/>
      </c>
      <c r="AN155" s="359" t="str">
        <f ca="1">IF(OR(ISERROR(Table11[[#This Row],[AC2 : Licence Cost]]),ISBLANK(Table11[[#This Row],[AC2 : Licence Cost]])),"",Table11[[#This Row],[AC2 : Licence Cost]])</f>
        <v/>
      </c>
      <c r="AO1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6" spans="1:45" x14ac:dyDescent="0.35">
      <c r="A156" s="358" t="str">
        <f>App_Mapping_All_region[[#This Row],[CMDB ID]]</f>
        <v>S3.158</v>
      </c>
      <c r="B156" s="358" t="str">
        <f>App_Mapping_All_region[[#This Row],[Capy''s File.CAP ID]]</f>
        <v>CAP.75</v>
      </c>
      <c r="C156" s="358" t="str">
        <f>App_Mapping_All_region[[#This Row],[Capy''s File.Application Name]]</f>
        <v>Eurolog TMS</v>
      </c>
      <c r="D156" s="358" t="str">
        <f>App_Mapping_All_region[[#This Row],[Doc Source]]</f>
        <v>EMEA</v>
      </c>
      <c r="M15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6" s="359" t="str">
        <f ca="1">IF(OR(ISERROR(Table11[[#This Row],[Identify Current Region Owner]]),ISBLANK(Table11[[#This Row],[Identify Current Region Owner]])),"",Table11[[#This Row],[Identify Current Region Owner]])</f>
        <v/>
      </c>
      <c r="O156" s="359" t="str">
        <f ca="1">IF(OR(ISERROR(Table11[[#This Row],[M2: Confirm Application Status]]),ISBLANK(Table11[[#This Row],[M2: Confirm Application Status]])),"",Table11[[#This Row],[M2: Confirm Application Status]])</f>
        <v/>
      </c>
      <c r="P156" s="359" t="str">
        <f ca="1">IF(OR(ISERROR(Table11[[#This Row],[M3 : Application User Group]]),ISBLANK(Table11[[#This Row],[M3 : Application User Group]])),"",Table11[[#This Row],[M3 : Application User Group]])</f>
        <v/>
      </c>
      <c r="Q156" s="359" t="str">
        <f ca="1">IF(OR(ISERROR(Table11[[#This Row],[M4 : Application Geography]]),ISBLANK(Table11[[#This Row],[M4 : Application Geography]])),"",Table11[[#This Row],[M4 : Application Geography]])</f>
        <v/>
      </c>
      <c r="R156" s="359" t="str">
        <f ca="1">IF(OR(ISERROR(Table11[[#This Row],[M5 : Application Built]]),ISBLANK(Table11[[#This Row],[M5 : Application Built]])),"",Table11[[#This Row],[M5 : Application Built]])</f>
        <v/>
      </c>
      <c r="S1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6" s="359" t="str">
        <f ca="1">IF(OR(ISERROR(Table11[[#This Row],[M7 : Primary Access Channels]]),ISBLANK(Table11[[#This Row],[M7 : Primary Access Channels]])),"",Table11[[#This Row],[M7 : Primary Access Channels]])</f>
        <v/>
      </c>
      <c r="U156" s="359" t="str">
        <f ca="1">IF(OR(ISERROR(Table11[[#This Row],[M8 : Application Deployement]]),ISBLANK(Table11[[#This Row],[M8 : Application Deployement]])),"",Table11[[#This Row],[M8 : Application Deployement]])</f>
        <v/>
      </c>
      <c r="V1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6" s="359" t="str">
        <f ca="1">IF(OR(ISERROR(Table11[[#This Row],[M10 : Application Description]]),ISBLANK(Table11[[#This Row],[M10 : Application Description]])),"",Table11[[#This Row],[M10 : Application Description]])</f>
        <v/>
      </c>
      <c r="X15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6" s="359" t="str">
        <f ca="1">IF(OR(ISERROR(Table11[[#This Row],[L2 Capability]]),ISBLANK(Table11[[#This Row],[L2 Capability]])),"",Table11[[#This Row],[L2 Capability]])</f>
        <v/>
      </c>
      <c r="Z156" s="359" t="str">
        <f ca="1">IF(OR(ISERROR(Table11[[#This Row],[L3 Capability]]),ISBLANK(Table11[[#This Row],[L3 Capability]])),"",Table11[[#This Row],[L3 Capability]])</f>
        <v/>
      </c>
      <c r="AA156" s="359" t="str">
        <f ca="1">IF(OR(ISERROR(Table11[[#This Row],[L4 Capability]]),ISBLANK(Table11[[#This Row],[L4 Capability]])),"",Table11[[#This Row],[L4 Capability]])</f>
        <v/>
      </c>
      <c r="AB1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6" s="359" t="str">
        <f ca="1">IF(OR(ISERROR(Table11[[#This Row],[ : Business Data Criticality]]),ISBLANK(Table11[[#This Row],[ : Business Data Criticality]])),"",Table11[[#This Row],[ : Business Data Criticality]])</f>
        <v/>
      </c>
      <c r="AE1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" s="359" t="str">
        <f ca="1">IF(OR(ISERROR(Table11[[#This Row],[AC1 : Categorize Interfaces]]),ISBLANK(Table11[[#This Row],[AC1 : Categorize Interfaces]])),"",Table11[[#This Row],[AC1 : Categorize Interfaces]])</f>
        <v/>
      </c>
      <c r="AG156" s="359" t="str">
        <f ca="1">IF(OR(ISERROR(Table11[[#This Row],[AC2 : Diversity of Database(s)]]),ISBLANK(Table11[[#This Row],[AC2 : Diversity of Database(s)]])),"",Table11[[#This Row],[AC2 : Diversity of Database(s)]])</f>
        <v/>
      </c>
      <c r="AH1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6" s="359" t="str">
        <f ca="1">IF(OR(ISERROR(Table11[[#This Row],[AM1 : Vendor Support available]]),ISBLANK(Table11[[#This Row],[AM1 : Vendor Support available]])),"",Table11[[#This Row],[AM1 : Vendor Support available]])</f>
        <v/>
      </c>
      <c r="AJ1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6" s="359" t="str">
        <f ca="1">IF(OR(ISERROR(Table11[[#This Row],[AM3 : Documents Available]]),ISBLANK(Table11[[#This Row],[AM3 : Documents Available]])),"",Table11[[#This Row],[AM3 : Documents Available]])</f>
        <v/>
      </c>
      <c r="AL1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6" s="359" t="str">
        <f ca="1">IF(OR(ISERROR(Table11[[#This Row],[AC1 : Implementation Cost]]),ISBLANK(Table11[[#This Row],[AC1 : Implementation Cost]])),"",Table11[[#This Row],[AC1 : Implementation Cost]])</f>
        <v/>
      </c>
      <c r="AN156" s="359" t="str">
        <f ca="1">IF(OR(ISERROR(Table11[[#This Row],[AC2 : Licence Cost]]),ISBLANK(Table11[[#This Row],[AC2 : Licence Cost]])),"",Table11[[#This Row],[AC2 : Licence Cost]])</f>
        <v/>
      </c>
      <c r="AO1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7" spans="1:45" ht="31" x14ac:dyDescent="0.35">
      <c r="A157" s="358" t="str">
        <f>App_Mapping_All_region[[#This Row],[CMDB ID]]</f>
        <v>S3.159</v>
      </c>
      <c r="B157" s="358" t="str">
        <f>App_Mapping_All_region[[#This Row],[Capy''s File.CAP ID]]</f>
        <v>CAP.1025</v>
      </c>
      <c r="C157" s="358" t="str">
        <f>App_Mapping_All_region[[#This Row],[Capy''s File.Application Name]]</f>
        <v>Europe Search Engine(NA)</v>
      </c>
      <c r="D157" s="358" t="str">
        <f>App_Mapping_All_region[[#This Row],[Doc Source]]</f>
        <v>CTM</v>
      </c>
      <c r="M15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7" s="359" t="str">
        <f ca="1">IF(OR(ISERROR(Table11[[#This Row],[Identify Current Region Owner]]),ISBLANK(Table11[[#This Row],[Identify Current Region Owner]])),"",Table11[[#This Row],[Identify Current Region Owner]])</f>
        <v/>
      </c>
      <c r="O157" s="359" t="str">
        <f ca="1">IF(OR(ISERROR(Table11[[#This Row],[M2: Confirm Application Status]]),ISBLANK(Table11[[#This Row],[M2: Confirm Application Status]])),"",Table11[[#This Row],[M2: Confirm Application Status]])</f>
        <v/>
      </c>
      <c r="P157" s="359" t="str">
        <f ca="1">IF(OR(ISERROR(Table11[[#This Row],[M3 : Application User Group]]),ISBLANK(Table11[[#This Row],[M3 : Application User Group]])),"",Table11[[#This Row],[M3 : Application User Group]])</f>
        <v/>
      </c>
      <c r="Q157" s="359" t="str">
        <f ca="1">IF(OR(ISERROR(Table11[[#This Row],[M4 : Application Geography]]),ISBLANK(Table11[[#This Row],[M4 : Application Geography]])),"",Table11[[#This Row],[M4 : Application Geography]])</f>
        <v/>
      </c>
      <c r="R157" s="359" t="str">
        <f ca="1">IF(OR(ISERROR(Table11[[#This Row],[M5 : Application Built]]),ISBLANK(Table11[[#This Row],[M5 : Application Built]])),"",Table11[[#This Row],[M5 : Application Built]])</f>
        <v/>
      </c>
      <c r="S1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7" s="359" t="str">
        <f ca="1">IF(OR(ISERROR(Table11[[#This Row],[M7 : Primary Access Channels]]),ISBLANK(Table11[[#This Row],[M7 : Primary Access Channels]])),"",Table11[[#This Row],[M7 : Primary Access Channels]])</f>
        <v/>
      </c>
      <c r="U157" s="359" t="str">
        <f ca="1">IF(OR(ISERROR(Table11[[#This Row],[M8 : Application Deployement]]),ISBLANK(Table11[[#This Row],[M8 : Application Deployement]])),"",Table11[[#This Row],[M8 : Application Deployement]])</f>
        <v/>
      </c>
      <c r="V1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7" s="359" t="str">
        <f ca="1">IF(OR(ISERROR(Table11[[#This Row],[M10 : Application Description]]),ISBLANK(Table11[[#This Row],[M10 : Application Description]])),"",Table11[[#This Row],[M10 : Application Description]])</f>
        <v/>
      </c>
      <c r="X15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7" s="359" t="str">
        <f ca="1">IF(OR(ISERROR(Table11[[#This Row],[L2 Capability]]),ISBLANK(Table11[[#This Row],[L2 Capability]])),"",Table11[[#This Row],[L2 Capability]])</f>
        <v/>
      </c>
      <c r="Z157" s="359" t="str">
        <f ca="1">IF(OR(ISERROR(Table11[[#This Row],[L3 Capability]]),ISBLANK(Table11[[#This Row],[L3 Capability]])),"",Table11[[#This Row],[L3 Capability]])</f>
        <v/>
      </c>
      <c r="AA157" s="359" t="str">
        <f ca="1">IF(OR(ISERROR(Table11[[#This Row],[L4 Capability]]),ISBLANK(Table11[[#This Row],[L4 Capability]])),"",Table11[[#This Row],[L4 Capability]])</f>
        <v/>
      </c>
      <c r="AB1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7" s="359" t="str">
        <f ca="1">IF(OR(ISERROR(Table11[[#This Row],[ : Business Data Criticality]]),ISBLANK(Table11[[#This Row],[ : Business Data Criticality]])),"",Table11[[#This Row],[ : Business Data Criticality]])</f>
        <v/>
      </c>
      <c r="AE1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7" s="359" t="str">
        <f ca="1">IF(OR(ISERROR(Table11[[#This Row],[AC1 : Categorize Interfaces]]),ISBLANK(Table11[[#This Row],[AC1 : Categorize Interfaces]])),"",Table11[[#This Row],[AC1 : Categorize Interfaces]])</f>
        <v/>
      </c>
      <c r="AG157" s="359" t="str">
        <f ca="1">IF(OR(ISERROR(Table11[[#This Row],[AC2 : Diversity of Database(s)]]),ISBLANK(Table11[[#This Row],[AC2 : Diversity of Database(s)]])),"",Table11[[#This Row],[AC2 : Diversity of Database(s)]])</f>
        <v/>
      </c>
      <c r="AH1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7" s="359" t="str">
        <f ca="1">IF(OR(ISERROR(Table11[[#This Row],[AM1 : Vendor Support available]]),ISBLANK(Table11[[#This Row],[AM1 : Vendor Support available]])),"",Table11[[#This Row],[AM1 : Vendor Support available]])</f>
        <v/>
      </c>
      <c r="AJ1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7" s="359" t="str">
        <f ca="1">IF(OR(ISERROR(Table11[[#This Row],[AM3 : Documents Available]]),ISBLANK(Table11[[#This Row],[AM3 : Documents Available]])),"",Table11[[#This Row],[AM3 : Documents Available]])</f>
        <v/>
      </c>
      <c r="AL1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7" s="359" t="str">
        <f ca="1">IF(OR(ISERROR(Table11[[#This Row],[AC1 : Implementation Cost]]),ISBLANK(Table11[[#This Row],[AC1 : Implementation Cost]])),"",Table11[[#This Row],[AC1 : Implementation Cost]])</f>
        <v/>
      </c>
      <c r="AN157" s="359" t="str">
        <f ca="1">IF(OR(ISERROR(Table11[[#This Row],[AC2 : Licence Cost]]),ISBLANK(Table11[[#This Row],[AC2 : Licence Cost]])),"",Table11[[#This Row],[AC2 : Licence Cost]])</f>
        <v/>
      </c>
      <c r="AO1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8" spans="1:45" x14ac:dyDescent="0.35">
      <c r="A158" s="358" t="str">
        <f>App_Mapping_All_region[[#This Row],[CMDB ID]]</f>
        <v>CMDB.385</v>
      </c>
      <c r="B158" s="358" t="str">
        <f>App_Mapping_All_region[[#This Row],[Capy''s File.CAP ID]]</f>
        <v>CAP.1269</v>
      </c>
      <c r="C158" s="358" t="str">
        <f>App_Mapping_All_region[[#This Row],[Capy''s File.Application Name]]</f>
        <v>Evavi</v>
      </c>
      <c r="D158" s="358" t="str">
        <f>App_Mapping_All_region[[#This Row],[Doc Source]]</f>
        <v>CMDB</v>
      </c>
      <c r="M15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8" s="359" t="str">
        <f ca="1">IF(OR(ISERROR(Table11[[#This Row],[Identify Current Region Owner]]),ISBLANK(Table11[[#This Row],[Identify Current Region Owner]])),"",Table11[[#This Row],[Identify Current Region Owner]])</f>
        <v/>
      </c>
      <c r="O158" s="359" t="str">
        <f ca="1">IF(OR(ISERROR(Table11[[#This Row],[M2: Confirm Application Status]]),ISBLANK(Table11[[#This Row],[M2: Confirm Application Status]])),"",Table11[[#This Row],[M2: Confirm Application Status]])</f>
        <v/>
      </c>
      <c r="P158" s="359" t="str">
        <f ca="1">IF(OR(ISERROR(Table11[[#This Row],[M3 : Application User Group]]),ISBLANK(Table11[[#This Row],[M3 : Application User Group]])),"",Table11[[#This Row],[M3 : Application User Group]])</f>
        <v/>
      </c>
      <c r="Q158" s="359" t="str">
        <f ca="1">IF(OR(ISERROR(Table11[[#This Row],[M4 : Application Geography]]),ISBLANK(Table11[[#This Row],[M4 : Application Geography]])),"",Table11[[#This Row],[M4 : Application Geography]])</f>
        <v/>
      </c>
      <c r="R158" s="359" t="str">
        <f ca="1">IF(OR(ISERROR(Table11[[#This Row],[M5 : Application Built]]),ISBLANK(Table11[[#This Row],[M5 : Application Built]])),"",Table11[[#This Row],[M5 : Application Built]])</f>
        <v/>
      </c>
      <c r="S1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8" s="359" t="str">
        <f ca="1">IF(OR(ISERROR(Table11[[#This Row],[M7 : Primary Access Channels]]),ISBLANK(Table11[[#This Row],[M7 : Primary Access Channels]])),"",Table11[[#This Row],[M7 : Primary Access Channels]])</f>
        <v/>
      </c>
      <c r="U158" s="359" t="str">
        <f ca="1">IF(OR(ISERROR(Table11[[#This Row],[M8 : Application Deployement]]),ISBLANK(Table11[[#This Row],[M8 : Application Deployement]])),"",Table11[[#This Row],[M8 : Application Deployement]])</f>
        <v/>
      </c>
      <c r="V1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8" s="359" t="str">
        <f ca="1">IF(OR(ISERROR(Table11[[#This Row],[M10 : Application Description]]),ISBLANK(Table11[[#This Row],[M10 : Application Description]])),"",Table11[[#This Row],[M10 : Application Description]])</f>
        <v/>
      </c>
      <c r="X15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8" s="359" t="str">
        <f ca="1">IF(OR(ISERROR(Table11[[#This Row],[L2 Capability]]),ISBLANK(Table11[[#This Row],[L2 Capability]])),"",Table11[[#This Row],[L2 Capability]])</f>
        <v/>
      </c>
      <c r="Z158" s="359" t="str">
        <f ca="1">IF(OR(ISERROR(Table11[[#This Row],[L3 Capability]]),ISBLANK(Table11[[#This Row],[L3 Capability]])),"",Table11[[#This Row],[L3 Capability]])</f>
        <v/>
      </c>
      <c r="AA158" s="359" t="str">
        <f ca="1">IF(OR(ISERROR(Table11[[#This Row],[L4 Capability]]),ISBLANK(Table11[[#This Row],[L4 Capability]])),"",Table11[[#This Row],[L4 Capability]])</f>
        <v/>
      </c>
      <c r="AB1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8" s="359" t="str">
        <f ca="1">IF(OR(ISERROR(Table11[[#This Row],[ : Business Data Criticality]]),ISBLANK(Table11[[#This Row],[ : Business Data Criticality]])),"",Table11[[#This Row],[ : Business Data Criticality]])</f>
        <v/>
      </c>
      <c r="AE1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8" s="359" t="str">
        <f ca="1">IF(OR(ISERROR(Table11[[#This Row],[AC1 : Categorize Interfaces]]),ISBLANK(Table11[[#This Row],[AC1 : Categorize Interfaces]])),"",Table11[[#This Row],[AC1 : Categorize Interfaces]])</f>
        <v/>
      </c>
      <c r="AG158" s="359" t="str">
        <f ca="1">IF(OR(ISERROR(Table11[[#This Row],[AC2 : Diversity of Database(s)]]),ISBLANK(Table11[[#This Row],[AC2 : Diversity of Database(s)]])),"",Table11[[#This Row],[AC2 : Diversity of Database(s)]])</f>
        <v/>
      </c>
      <c r="AH1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8" s="359" t="str">
        <f ca="1">IF(OR(ISERROR(Table11[[#This Row],[AM1 : Vendor Support available]]),ISBLANK(Table11[[#This Row],[AM1 : Vendor Support available]])),"",Table11[[#This Row],[AM1 : Vendor Support available]])</f>
        <v/>
      </c>
      <c r="AJ1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8" s="359" t="str">
        <f ca="1">IF(OR(ISERROR(Table11[[#This Row],[AM3 : Documents Available]]),ISBLANK(Table11[[#This Row],[AM3 : Documents Available]])),"",Table11[[#This Row],[AM3 : Documents Available]])</f>
        <v/>
      </c>
      <c r="AL1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8" s="359" t="str">
        <f ca="1">IF(OR(ISERROR(Table11[[#This Row],[AC1 : Implementation Cost]]),ISBLANK(Table11[[#This Row],[AC1 : Implementation Cost]])),"",Table11[[#This Row],[AC1 : Implementation Cost]])</f>
        <v/>
      </c>
      <c r="AN158" s="359" t="str">
        <f ca="1">IF(OR(ISERROR(Table11[[#This Row],[AC2 : Licence Cost]]),ISBLANK(Table11[[#This Row],[AC2 : Licence Cost]])),"",Table11[[#This Row],[AC2 : Licence Cost]])</f>
        <v/>
      </c>
      <c r="AO1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9" spans="1:45" x14ac:dyDescent="0.35">
      <c r="A159" s="358" t="str">
        <f>App_Mapping_All_region[[#This Row],[CMDB ID]]</f>
        <v>LATAM.8</v>
      </c>
      <c r="B159" s="358" t="str">
        <f>App_Mapping_All_region[[#This Row],[Capy''s File.CAP ID]]</f>
        <v>CAP.167</v>
      </c>
      <c r="C159" s="358" t="str">
        <f>App_Mapping_All_region[[#This Row],[Capy''s File.Application Name]]</f>
        <v>eVendor</v>
      </c>
      <c r="D159" s="358" t="str">
        <f>App_Mapping_All_region[[#This Row],[Doc Source]]</f>
        <v>LATAM</v>
      </c>
      <c r="M15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9" s="359" t="str">
        <f ca="1">IF(OR(ISERROR(Table11[[#This Row],[Identify Current Region Owner]]),ISBLANK(Table11[[#This Row],[Identify Current Region Owner]])),"",Table11[[#This Row],[Identify Current Region Owner]])</f>
        <v/>
      </c>
      <c r="O159" s="359" t="str">
        <f ca="1">IF(OR(ISERROR(Table11[[#This Row],[M2: Confirm Application Status]]),ISBLANK(Table11[[#This Row],[M2: Confirm Application Status]])),"",Table11[[#This Row],[M2: Confirm Application Status]])</f>
        <v/>
      </c>
      <c r="P159" s="359" t="str">
        <f ca="1">IF(OR(ISERROR(Table11[[#This Row],[M3 : Application User Group]]),ISBLANK(Table11[[#This Row],[M3 : Application User Group]])),"",Table11[[#This Row],[M3 : Application User Group]])</f>
        <v/>
      </c>
      <c r="Q159" s="359" t="str">
        <f ca="1">IF(OR(ISERROR(Table11[[#This Row],[M4 : Application Geography]]),ISBLANK(Table11[[#This Row],[M4 : Application Geography]])),"",Table11[[#This Row],[M4 : Application Geography]])</f>
        <v/>
      </c>
      <c r="R159" s="359" t="str">
        <f ca="1">IF(OR(ISERROR(Table11[[#This Row],[M5 : Application Built]]),ISBLANK(Table11[[#This Row],[M5 : Application Built]])),"",Table11[[#This Row],[M5 : Application Built]])</f>
        <v/>
      </c>
      <c r="S1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9" s="359" t="str">
        <f ca="1">IF(OR(ISERROR(Table11[[#This Row],[M7 : Primary Access Channels]]),ISBLANK(Table11[[#This Row],[M7 : Primary Access Channels]])),"",Table11[[#This Row],[M7 : Primary Access Channels]])</f>
        <v/>
      </c>
      <c r="U159" s="359" t="str">
        <f ca="1">IF(OR(ISERROR(Table11[[#This Row],[M8 : Application Deployement]]),ISBLANK(Table11[[#This Row],[M8 : Application Deployement]])),"",Table11[[#This Row],[M8 : Application Deployement]])</f>
        <v/>
      </c>
      <c r="V1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9" s="359" t="str">
        <f ca="1">IF(OR(ISERROR(Table11[[#This Row],[M10 : Application Description]]),ISBLANK(Table11[[#This Row],[M10 : Application Description]])),"",Table11[[#This Row],[M10 : Application Description]])</f>
        <v/>
      </c>
      <c r="X15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9" s="359" t="str">
        <f ca="1">IF(OR(ISERROR(Table11[[#This Row],[L2 Capability]]),ISBLANK(Table11[[#This Row],[L2 Capability]])),"",Table11[[#This Row],[L2 Capability]])</f>
        <v/>
      </c>
      <c r="Z159" s="359" t="str">
        <f ca="1">IF(OR(ISERROR(Table11[[#This Row],[L3 Capability]]),ISBLANK(Table11[[#This Row],[L3 Capability]])),"",Table11[[#This Row],[L3 Capability]])</f>
        <v/>
      </c>
      <c r="AA159" s="359" t="str">
        <f ca="1">IF(OR(ISERROR(Table11[[#This Row],[L4 Capability]]),ISBLANK(Table11[[#This Row],[L4 Capability]])),"",Table11[[#This Row],[L4 Capability]])</f>
        <v/>
      </c>
      <c r="AB1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9" s="359" t="str">
        <f ca="1">IF(OR(ISERROR(Table11[[#This Row],[ : Business Data Criticality]]),ISBLANK(Table11[[#This Row],[ : Business Data Criticality]])),"",Table11[[#This Row],[ : Business Data Criticality]])</f>
        <v/>
      </c>
      <c r="AE1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9" s="359" t="str">
        <f ca="1">IF(OR(ISERROR(Table11[[#This Row],[AC1 : Categorize Interfaces]]),ISBLANK(Table11[[#This Row],[AC1 : Categorize Interfaces]])),"",Table11[[#This Row],[AC1 : Categorize Interfaces]])</f>
        <v/>
      </c>
      <c r="AG159" s="359" t="str">
        <f ca="1">IF(OR(ISERROR(Table11[[#This Row],[AC2 : Diversity of Database(s)]]),ISBLANK(Table11[[#This Row],[AC2 : Diversity of Database(s)]])),"",Table11[[#This Row],[AC2 : Diversity of Database(s)]])</f>
        <v/>
      </c>
      <c r="AH1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9" s="359" t="str">
        <f ca="1">IF(OR(ISERROR(Table11[[#This Row],[AM1 : Vendor Support available]]),ISBLANK(Table11[[#This Row],[AM1 : Vendor Support available]])),"",Table11[[#This Row],[AM1 : Vendor Support available]])</f>
        <v/>
      </c>
      <c r="AJ1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9" s="359" t="str">
        <f ca="1">IF(OR(ISERROR(Table11[[#This Row],[AM3 : Documents Available]]),ISBLANK(Table11[[#This Row],[AM3 : Documents Available]])),"",Table11[[#This Row],[AM3 : Documents Available]])</f>
        <v/>
      </c>
      <c r="AL1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9" s="359" t="str">
        <f ca="1">IF(OR(ISERROR(Table11[[#This Row],[AC1 : Implementation Cost]]),ISBLANK(Table11[[#This Row],[AC1 : Implementation Cost]])),"",Table11[[#This Row],[AC1 : Implementation Cost]])</f>
        <v/>
      </c>
      <c r="AN159" s="359" t="str">
        <f ca="1">IF(OR(ISERROR(Table11[[#This Row],[AC2 : Licence Cost]]),ISBLANK(Table11[[#This Row],[AC2 : Licence Cost]])),"",Table11[[#This Row],[AC2 : Licence Cost]])</f>
        <v/>
      </c>
      <c r="AO1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0" spans="1:45" x14ac:dyDescent="0.35">
      <c r="A160" s="358" t="str">
        <f>App_Mapping_All_region[[#This Row],[CMDB ID]]</f>
        <v>CMDB.109</v>
      </c>
      <c r="B160" s="358" t="str">
        <f>App_Mapping_All_region[[#This Row],[Capy''s File.CAP ID]]</f>
        <v>CAP.964</v>
      </c>
      <c r="C160" s="358" t="str">
        <f>App_Mapping_All_region[[#This Row],[Capy''s File.Application Name]]</f>
        <v>Expense</v>
      </c>
      <c r="D160" s="358" t="str">
        <f>App_Mapping_All_region[[#This Row],[Doc Source]]</f>
        <v>APAC</v>
      </c>
      <c r="M16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0" s="359" t="str">
        <f ca="1">IF(OR(ISERROR(Table11[[#This Row],[Identify Current Region Owner]]),ISBLANK(Table11[[#This Row],[Identify Current Region Owner]])),"",Table11[[#This Row],[Identify Current Region Owner]])</f>
        <v/>
      </c>
      <c r="O160" s="359" t="str">
        <f ca="1">IF(OR(ISERROR(Table11[[#This Row],[M2: Confirm Application Status]]),ISBLANK(Table11[[#This Row],[M2: Confirm Application Status]])),"",Table11[[#This Row],[M2: Confirm Application Status]])</f>
        <v/>
      </c>
      <c r="P160" s="359" t="str">
        <f ca="1">IF(OR(ISERROR(Table11[[#This Row],[M3 : Application User Group]]),ISBLANK(Table11[[#This Row],[M3 : Application User Group]])),"",Table11[[#This Row],[M3 : Application User Group]])</f>
        <v/>
      </c>
      <c r="Q160" s="359" t="str">
        <f ca="1">IF(OR(ISERROR(Table11[[#This Row],[M4 : Application Geography]]),ISBLANK(Table11[[#This Row],[M4 : Application Geography]])),"",Table11[[#This Row],[M4 : Application Geography]])</f>
        <v/>
      </c>
      <c r="R160" s="359" t="str">
        <f ca="1">IF(OR(ISERROR(Table11[[#This Row],[M5 : Application Built]]),ISBLANK(Table11[[#This Row],[M5 : Application Built]])),"",Table11[[#This Row],[M5 : Application Built]])</f>
        <v/>
      </c>
      <c r="S1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0" s="359" t="str">
        <f ca="1">IF(OR(ISERROR(Table11[[#This Row],[M7 : Primary Access Channels]]),ISBLANK(Table11[[#This Row],[M7 : Primary Access Channels]])),"",Table11[[#This Row],[M7 : Primary Access Channels]])</f>
        <v/>
      </c>
      <c r="U160" s="359" t="str">
        <f ca="1">IF(OR(ISERROR(Table11[[#This Row],[M8 : Application Deployement]]),ISBLANK(Table11[[#This Row],[M8 : Application Deployement]])),"",Table11[[#This Row],[M8 : Application Deployement]])</f>
        <v/>
      </c>
      <c r="V1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0" s="359" t="str">
        <f ca="1">IF(OR(ISERROR(Table11[[#This Row],[M10 : Application Description]]),ISBLANK(Table11[[#This Row],[M10 : Application Description]])),"",Table11[[#This Row],[M10 : Application Description]])</f>
        <v/>
      </c>
      <c r="X16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0" s="359" t="str">
        <f ca="1">IF(OR(ISERROR(Table11[[#This Row],[L2 Capability]]),ISBLANK(Table11[[#This Row],[L2 Capability]])),"",Table11[[#This Row],[L2 Capability]])</f>
        <v/>
      </c>
      <c r="Z160" s="359" t="str">
        <f ca="1">IF(OR(ISERROR(Table11[[#This Row],[L3 Capability]]),ISBLANK(Table11[[#This Row],[L3 Capability]])),"",Table11[[#This Row],[L3 Capability]])</f>
        <v/>
      </c>
      <c r="AA160" s="359" t="str">
        <f ca="1">IF(OR(ISERROR(Table11[[#This Row],[L4 Capability]]),ISBLANK(Table11[[#This Row],[L4 Capability]])),"",Table11[[#This Row],[L4 Capability]])</f>
        <v/>
      </c>
      <c r="AB1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0" s="359" t="str">
        <f ca="1">IF(OR(ISERROR(Table11[[#This Row],[ : Business Data Criticality]]),ISBLANK(Table11[[#This Row],[ : Business Data Criticality]])),"",Table11[[#This Row],[ : Business Data Criticality]])</f>
        <v/>
      </c>
      <c r="AE1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0" s="359" t="str">
        <f ca="1">IF(OR(ISERROR(Table11[[#This Row],[AC1 : Categorize Interfaces]]),ISBLANK(Table11[[#This Row],[AC1 : Categorize Interfaces]])),"",Table11[[#This Row],[AC1 : Categorize Interfaces]])</f>
        <v/>
      </c>
      <c r="AG160" s="359" t="str">
        <f ca="1">IF(OR(ISERROR(Table11[[#This Row],[AC2 : Diversity of Database(s)]]),ISBLANK(Table11[[#This Row],[AC2 : Diversity of Database(s)]])),"",Table11[[#This Row],[AC2 : Diversity of Database(s)]])</f>
        <v/>
      </c>
      <c r="AH1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0" s="359" t="str">
        <f ca="1">IF(OR(ISERROR(Table11[[#This Row],[AM1 : Vendor Support available]]),ISBLANK(Table11[[#This Row],[AM1 : Vendor Support available]])),"",Table11[[#This Row],[AM1 : Vendor Support available]])</f>
        <v/>
      </c>
      <c r="AJ1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0" s="359" t="str">
        <f ca="1">IF(OR(ISERROR(Table11[[#This Row],[AM3 : Documents Available]]),ISBLANK(Table11[[#This Row],[AM3 : Documents Available]])),"",Table11[[#This Row],[AM3 : Documents Available]])</f>
        <v/>
      </c>
      <c r="AL1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0" s="359" t="str">
        <f ca="1">IF(OR(ISERROR(Table11[[#This Row],[AC1 : Implementation Cost]]),ISBLANK(Table11[[#This Row],[AC1 : Implementation Cost]])),"",Table11[[#This Row],[AC1 : Implementation Cost]])</f>
        <v/>
      </c>
      <c r="AN160" s="359" t="str">
        <f ca="1">IF(OR(ISERROR(Table11[[#This Row],[AC2 : Licence Cost]]),ISBLANK(Table11[[#This Row],[AC2 : Licence Cost]])),"",Table11[[#This Row],[AC2 : Licence Cost]])</f>
        <v/>
      </c>
      <c r="AO1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1" spans="1:45" ht="31" x14ac:dyDescent="0.35">
      <c r="A161" s="358" t="str">
        <f>App_Mapping_All_region[[#This Row],[CMDB ID]]</f>
        <v>US.98</v>
      </c>
      <c r="B161" s="358" t="str">
        <f>App_Mapping_All_region[[#This Row],[Capy''s File.CAP ID]]</f>
        <v>CAP.797</v>
      </c>
      <c r="C161" s="358" t="str">
        <f>App_Mapping_All_region[[#This Row],[Capy''s File.Application Name]]</f>
        <v>External Data Management</v>
      </c>
      <c r="D161" s="358" t="str">
        <f>App_Mapping_All_region[[#This Row],[Doc Source]]</f>
        <v>US</v>
      </c>
      <c r="M16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1" s="359" t="str">
        <f ca="1">IF(OR(ISERROR(Table11[[#This Row],[Identify Current Region Owner]]),ISBLANK(Table11[[#This Row],[Identify Current Region Owner]])),"",Table11[[#This Row],[Identify Current Region Owner]])</f>
        <v/>
      </c>
      <c r="O161" s="359" t="str">
        <f ca="1">IF(OR(ISERROR(Table11[[#This Row],[M2: Confirm Application Status]]),ISBLANK(Table11[[#This Row],[M2: Confirm Application Status]])),"",Table11[[#This Row],[M2: Confirm Application Status]])</f>
        <v/>
      </c>
      <c r="P161" s="359" t="str">
        <f ca="1">IF(OR(ISERROR(Table11[[#This Row],[M3 : Application User Group]]),ISBLANK(Table11[[#This Row],[M3 : Application User Group]])),"",Table11[[#This Row],[M3 : Application User Group]])</f>
        <v/>
      </c>
      <c r="Q161" s="359" t="str">
        <f ca="1">IF(OR(ISERROR(Table11[[#This Row],[M4 : Application Geography]]),ISBLANK(Table11[[#This Row],[M4 : Application Geography]])),"",Table11[[#This Row],[M4 : Application Geography]])</f>
        <v/>
      </c>
      <c r="R161" s="359" t="str">
        <f ca="1">IF(OR(ISERROR(Table11[[#This Row],[M5 : Application Built]]),ISBLANK(Table11[[#This Row],[M5 : Application Built]])),"",Table11[[#This Row],[M5 : Application Built]])</f>
        <v/>
      </c>
      <c r="S1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1" s="359" t="str">
        <f ca="1">IF(OR(ISERROR(Table11[[#This Row],[M7 : Primary Access Channels]]),ISBLANK(Table11[[#This Row],[M7 : Primary Access Channels]])),"",Table11[[#This Row],[M7 : Primary Access Channels]])</f>
        <v/>
      </c>
      <c r="U161" s="359" t="str">
        <f ca="1">IF(OR(ISERROR(Table11[[#This Row],[M8 : Application Deployement]]),ISBLANK(Table11[[#This Row],[M8 : Application Deployement]])),"",Table11[[#This Row],[M8 : Application Deployement]])</f>
        <v/>
      </c>
      <c r="V1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1" s="359" t="str">
        <f ca="1">IF(OR(ISERROR(Table11[[#This Row],[M10 : Application Description]]),ISBLANK(Table11[[#This Row],[M10 : Application Description]])),"",Table11[[#This Row],[M10 : Application Description]])</f>
        <v/>
      </c>
      <c r="X16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1" s="359" t="str">
        <f ca="1">IF(OR(ISERROR(Table11[[#This Row],[L2 Capability]]),ISBLANK(Table11[[#This Row],[L2 Capability]])),"",Table11[[#This Row],[L2 Capability]])</f>
        <v/>
      </c>
      <c r="Z161" s="359" t="str">
        <f ca="1">IF(OR(ISERROR(Table11[[#This Row],[L3 Capability]]),ISBLANK(Table11[[#This Row],[L3 Capability]])),"",Table11[[#This Row],[L3 Capability]])</f>
        <v/>
      </c>
      <c r="AA161" s="359" t="str">
        <f ca="1">IF(OR(ISERROR(Table11[[#This Row],[L4 Capability]]),ISBLANK(Table11[[#This Row],[L4 Capability]])),"",Table11[[#This Row],[L4 Capability]])</f>
        <v/>
      </c>
      <c r="AB1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1" s="359" t="str">
        <f ca="1">IF(OR(ISERROR(Table11[[#This Row],[ : Business Data Criticality]]),ISBLANK(Table11[[#This Row],[ : Business Data Criticality]])),"",Table11[[#This Row],[ : Business Data Criticality]])</f>
        <v/>
      </c>
      <c r="AE1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1" s="359" t="str">
        <f ca="1">IF(OR(ISERROR(Table11[[#This Row],[AC1 : Categorize Interfaces]]),ISBLANK(Table11[[#This Row],[AC1 : Categorize Interfaces]])),"",Table11[[#This Row],[AC1 : Categorize Interfaces]])</f>
        <v/>
      </c>
      <c r="AG161" s="359" t="str">
        <f ca="1">IF(OR(ISERROR(Table11[[#This Row],[AC2 : Diversity of Database(s)]]),ISBLANK(Table11[[#This Row],[AC2 : Diversity of Database(s)]])),"",Table11[[#This Row],[AC2 : Diversity of Database(s)]])</f>
        <v/>
      </c>
      <c r="AH1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1" s="359" t="str">
        <f ca="1">IF(OR(ISERROR(Table11[[#This Row],[AM1 : Vendor Support available]]),ISBLANK(Table11[[#This Row],[AM1 : Vendor Support available]])),"",Table11[[#This Row],[AM1 : Vendor Support available]])</f>
        <v/>
      </c>
      <c r="AJ1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1" s="359" t="str">
        <f ca="1">IF(OR(ISERROR(Table11[[#This Row],[AM3 : Documents Available]]),ISBLANK(Table11[[#This Row],[AM3 : Documents Available]])),"",Table11[[#This Row],[AM3 : Documents Available]])</f>
        <v/>
      </c>
      <c r="AL1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1" s="359" t="str">
        <f ca="1">IF(OR(ISERROR(Table11[[#This Row],[AC1 : Implementation Cost]]),ISBLANK(Table11[[#This Row],[AC1 : Implementation Cost]])),"",Table11[[#This Row],[AC1 : Implementation Cost]])</f>
        <v/>
      </c>
      <c r="AN161" s="359" t="str">
        <f ca="1">IF(OR(ISERROR(Table11[[#This Row],[AC2 : Licence Cost]]),ISBLANK(Table11[[#This Row],[AC2 : Licence Cost]])),"",Table11[[#This Row],[AC2 : Licence Cost]])</f>
        <v/>
      </c>
      <c r="AO1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2" spans="1:45" ht="31" x14ac:dyDescent="0.35">
      <c r="A162" s="358" t="str">
        <f>App_Mapping_All_region[[#This Row],[CMDB ID]]</f>
        <v>S3.165</v>
      </c>
      <c r="B162" s="358" t="str">
        <f>App_Mapping_All_region[[#This Row],[Capy''s File.CAP ID]]</f>
        <v>CAP.382</v>
      </c>
      <c r="C162" s="358" t="str">
        <f>App_Mapping_All_region[[#This Row],[Capy''s File.Application Name]]</f>
        <v>FFT (Retail-Flyer, Incl. Sku managment)</v>
      </c>
      <c r="D162" s="358" t="str">
        <f>App_Mapping_All_region[[#This Row],[Doc Source]]</f>
        <v>EMEA</v>
      </c>
      <c r="M16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2" s="359" t="str">
        <f ca="1">IF(OR(ISERROR(Table11[[#This Row],[Identify Current Region Owner]]),ISBLANK(Table11[[#This Row],[Identify Current Region Owner]])),"",Table11[[#This Row],[Identify Current Region Owner]])</f>
        <v/>
      </c>
      <c r="O162" s="359" t="str">
        <f ca="1">IF(OR(ISERROR(Table11[[#This Row],[M2: Confirm Application Status]]),ISBLANK(Table11[[#This Row],[M2: Confirm Application Status]])),"",Table11[[#This Row],[M2: Confirm Application Status]])</f>
        <v/>
      </c>
      <c r="P162" s="359" t="str">
        <f ca="1">IF(OR(ISERROR(Table11[[#This Row],[M3 : Application User Group]]),ISBLANK(Table11[[#This Row],[M3 : Application User Group]])),"",Table11[[#This Row],[M3 : Application User Group]])</f>
        <v/>
      </c>
      <c r="Q162" s="359" t="str">
        <f ca="1">IF(OR(ISERROR(Table11[[#This Row],[M4 : Application Geography]]),ISBLANK(Table11[[#This Row],[M4 : Application Geography]])),"",Table11[[#This Row],[M4 : Application Geography]])</f>
        <v/>
      </c>
      <c r="R162" s="359" t="str">
        <f ca="1">IF(OR(ISERROR(Table11[[#This Row],[M5 : Application Built]]),ISBLANK(Table11[[#This Row],[M5 : Application Built]])),"",Table11[[#This Row],[M5 : Application Built]])</f>
        <v/>
      </c>
      <c r="S1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2" s="359" t="str">
        <f ca="1">IF(OR(ISERROR(Table11[[#This Row],[M7 : Primary Access Channels]]),ISBLANK(Table11[[#This Row],[M7 : Primary Access Channels]])),"",Table11[[#This Row],[M7 : Primary Access Channels]])</f>
        <v/>
      </c>
      <c r="U162" s="359" t="str">
        <f ca="1">IF(OR(ISERROR(Table11[[#This Row],[M8 : Application Deployement]]),ISBLANK(Table11[[#This Row],[M8 : Application Deployement]])),"",Table11[[#This Row],[M8 : Application Deployement]])</f>
        <v/>
      </c>
      <c r="V1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2" s="359" t="str">
        <f ca="1">IF(OR(ISERROR(Table11[[#This Row],[M10 : Application Description]]),ISBLANK(Table11[[#This Row],[M10 : Application Description]])),"",Table11[[#This Row],[M10 : Application Description]])</f>
        <v/>
      </c>
      <c r="X16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2" s="359" t="str">
        <f ca="1">IF(OR(ISERROR(Table11[[#This Row],[L2 Capability]]),ISBLANK(Table11[[#This Row],[L2 Capability]])),"",Table11[[#This Row],[L2 Capability]])</f>
        <v/>
      </c>
      <c r="Z162" s="359" t="str">
        <f ca="1">IF(OR(ISERROR(Table11[[#This Row],[L3 Capability]]),ISBLANK(Table11[[#This Row],[L3 Capability]])),"",Table11[[#This Row],[L3 Capability]])</f>
        <v/>
      </c>
      <c r="AA162" s="359" t="str">
        <f ca="1">IF(OR(ISERROR(Table11[[#This Row],[L4 Capability]]),ISBLANK(Table11[[#This Row],[L4 Capability]])),"",Table11[[#This Row],[L4 Capability]])</f>
        <v/>
      </c>
      <c r="AB1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2" s="359" t="str">
        <f ca="1">IF(OR(ISERROR(Table11[[#This Row],[ : Business Data Criticality]]),ISBLANK(Table11[[#This Row],[ : Business Data Criticality]])),"",Table11[[#This Row],[ : Business Data Criticality]])</f>
        <v/>
      </c>
      <c r="AE1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2" s="359" t="str">
        <f ca="1">IF(OR(ISERROR(Table11[[#This Row],[AC1 : Categorize Interfaces]]),ISBLANK(Table11[[#This Row],[AC1 : Categorize Interfaces]])),"",Table11[[#This Row],[AC1 : Categorize Interfaces]])</f>
        <v/>
      </c>
      <c r="AG162" s="359" t="str">
        <f ca="1">IF(OR(ISERROR(Table11[[#This Row],[AC2 : Diversity of Database(s)]]),ISBLANK(Table11[[#This Row],[AC2 : Diversity of Database(s)]])),"",Table11[[#This Row],[AC2 : Diversity of Database(s)]])</f>
        <v/>
      </c>
      <c r="AH1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2" s="359" t="str">
        <f ca="1">IF(OR(ISERROR(Table11[[#This Row],[AM1 : Vendor Support available]]),ISBLANK(Table11[[#This Row],[AM1 : Vendor Support available]])),"",Table11[[#This Row],[AM1 : Vendor Support available]])</f>
        <v/>
      </c>
      <c r="AJ1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2" s="359" t="str">
        <f ca="1">IF(OR(ISERROR(Table11[[#This Row],[AM3 : Documents Available]]),ISBLANK(Table11[[#This Row],[AM3 : Documents Available]])),"",Table11[[#This Row],[AM3 : Documents Available]])</f>
        <v/>
      </c>
      <c r="AL1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2" s="359" t="str">
        <f ca="1">IF(OR(ISERROR(Table11[[#This Row],[AC1 : Implementation Cost]]),ISBLANK(Table11[[#This Row],[AC1 : Implementation Cost]])),"",Table11[[#This Row],[AC1 : Implementation Cost]])</f>
        <v/>
      </c>
      <c r="AN162" s="359" t="str">
        <f ca="1">IF(OR(ISERROR(Table11[[#This Row],[AC2 : Licence Cost]]),ISBLANK(Table11[[#This Row],[AC2 : Licence Cost]])),"",Table11[[#This Row],[AC2 : Licence Cost]])</f>
        <v/>
      </c>
      <c r="AO1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3" spans="1:45" x14ac:dyDescent="0.35">
      <c r="A163" s="358" t="str">
        <f>App_Mapping_All_region[[#This Row],[CMDB ID]]</f>
        <v>CMDB.535</v>
      </c>
      <c r="B163" s="358" t="str">
        <f>App_Mapping_All_region[[#This Row],[Capy''s File.CAP ID]]</f>
        <v>CAP.1289</v>
      </c>
      <c r="C163" s="358" t="str">
        <f>App_Mapping_All_region[[#This Row],[Capy''s File.Application Name]]</f>
        <v>FIM</v>
      </c>
      <c r="D163" s="358" t="str">
        <f>App_Mapping_All_region[[#This Row],[Doc Source]]</f>
        <v>CMDB</v>
      </c>
      <c r="M16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3" s="359" t="str">
        <f ca="1">IF(OR(ISERROR(Table11[[#This Row],[Identify Current Region Owner]]),ISBLANK(Table11[[#This Row],[Identify Current Region Owner]])),"",Table11[[#This Row],[Identify Current Region Owner]])</f>
        <v/>
      </c>
      <c r="O163" s="359" t="str">
        <f ca="1">IF(OR(ISERROR(Table11[[#This Row],[M2: Confirm Application Status]]),ISBLANK(Table11[[#This Row],[M2: Confirm Application Status]])),"",Table11[[#This Row],[M2: Confirm Application Status]])</f>
        <v/>
      </c>
      <c r="P163" s="359" t="str">
        <f ca="1">IF(OR(ISERROR(Table11[[#This Row],[M3 : Application User Group]]),ISBLANK(Table11[[#This Row],[M3 : Application User Group]])),"",Table11[[#This Row],[M3 : Application User Group]])</f>
        <v/>
      </c>
      <c r="Q163" s="359" t="str">
        <f ca="1">IF(OR(ISERROR(Table11[[#This Row],[M4 : Application Geography]]),ISBLANK(Table11[[#This Row],[M4 : Application Geography]])),"",Table11[[#This Row],[M4 : Application Geography]])</f>
        <v/>
      </c>
      <c r="R163" s="359" t="str">
        <f ca="1">IF(OR(ISERROR(Table11[[#This Row],[M5 : Application Built]]),ISBLANK(Table11[[#This Row],[M5 : Application Built]])),"",Table11[[#This Row],[M5 : Application Built]])</f>
        <v/>
      </c>
      <c r="S1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3" s="359" t="str">
        <f ca="1">IF(OR(ISERROR(Table11[[#This Row],[M7 : Primary Access Channels]]),ISBLANK(Table11[[#This Row],[M7 : Primary Access Channels]])),"",Table11[[#This Row],[M7 : Primary Access Channels]])</f>
        <v/>
      </c>
      <c r="U163" s="359" t="str">
        <f ca="1">IF(OR(ISERROR(Table11[[#This Row],[M8 : Application Deployement]]),ISBLANK(Table11[[#This Row],[M8 : Application Deployement]])),"",Table11[[#This Row],[M8 : Application Deployement]])</f>
        <v/>
      </c>
      <c r="V1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3" s="359" t="str">
        <f ca="1">IF(OR(ISERROR(Table11[[#This Row],[M10 : Application Description]]),ISBLANK(Table11[[#This Row],[M10 : Application Description]])),"",Table11[[#This Row],[M10 : Application Description]])</f>
        <v/>
      </c>
      <c r="X16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3" s="359" t="str">
        <f ca="1">IF(OR(ISERROR(Table11[[#This Row],[L2 Capability]]),ISBLANK(Table11[[#This Row],[L2 Capability]])),"",Table11[[#This Row],[L2 Capability]])</f>
        <v/>
      </c>
      <c r="Z163" s="359" t="str">
        <f ca="1">IF(OR(ISERROR(Table11[[#This Row],[L3 Capability]]),ISBLANK(Table11[[#This Row],[L3 Capability]])),"",Table11[[#This Row],[L3 Capability]])</f>
        <v/>
      </c>
      <c r="AA163" s="359" t="str">
        <f ca="1">IF(OR(ISERROR(Table11[[#This Row],[L4 Capability]]),ISBLANK(Table11[[#This Row],[L4 Capability]])),"",Table11[[#This Row],[L4 Capability]])</f>
        <v/>
      </c>
      <c r="AB1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3" s="359" t="str">
        <f ca="1">IF(OR(ISERROR(Table11[[#This Row],[ : Business Data Criticality]]),ISBLANK(Table11[[#This Row],[ : Business Data Criticality]])),"",Table11[[#This Row],[ : Business Data Criticality]])</f>
        <v/>
      </c>
      <c r="AE1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3" s="359" t="str">
        <f ca="1">IF(OR(ISERROR(Table11[[#This Row],[AC1 : Categorize Interfaces]]),ISBLANK(Table11[[#This Row],[AC1 : Categorize Interfaces]])),"",Table11[[#This Row],[AC1 : Categorize Interfaces]])</f>
        <v/>
      </c>
      <c r="AG163" s="359" t="str">
        <f ca="1">IF(OR(ISERROR(Table11[[#This Row],[AC2 : Diversity of Database(s)]]),ISBLANK(Table11[[#This Row],[AC2 : Diversity of Database(s)]])),"",Table11[[#This Row],[AC2 : Diversity of Database(s)]])</f>
        <v/>
      </c>
      <c r="AH1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3" s="359" t="str">
        <f ca="1">IF(OR(ISERROR(Table11[[#This Row],[AM1 : Vendor Support available]]),ISBLANK(Table11[[#This Row],[AM1 : Vendor Support available]])),"",Table11[[#This Row],[AM1 : Vendor Support available]])</f>
        <v/>
      </c>
      <c r="AJ1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3" s="359" t="str">
        <f ca="1">IF(OR(ISERROR(Table11[[#This Row],[AM3 : Documents Available]]),ISBLANK(Table11[[#This Row],[AM3 : Documents Available]])),"",Table11[[#This Row],[AM3 : Documents Available]])</f>
        <v/>
      </c>
      <c r="AL1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3" s="359" t="str">
        <f ca="1">IF(OR(ISERROR(Table11[[#This Row],[AC1 : Implementation Cost]]),ISBLANK(Table11[[#This Row],[AC1 : Implementation Cost]])),"",Table11[[#This Row],[AC1 : Implementation Cost]])</f>
        <v/>
      </c>
      <c r="AN163" s="359" t="str">
        <f ca="1">IF(OR(ISERROR(Table11[[#This Row],[AC2 : Licence Cost]]),ISBLANK(Table11[[#This Row],[AC2 : Licence Cost]])),"",Table11[[#This Row],[AC2 : Licence Cost]])</f>
        <v/>
      </c>
      <c r="AO1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4" spans="1:45" x14ac:dyDescent="0.35">
      <c r="A164" s="358" t="str">
        <f>App_Mapping_All_region[[#This Row],[CMDB ID]]</f>
        <v>CMDB.164</v>
      </c>
      <c r="B164" s="358" t="str">
        <f>App_Mapping_All_region[[#This Row],[Capy''s File.CAP ID]]</f>
        <v>CAP.622</v>
      </c>
      <c r="C164" s="358" t="str">
        <f>App_Mapping_All_region[[#This Row],[Capy''s File.Application Name]]</f>
        <v>Finance Tool</v>
      </c>
      <c r="D164" s="358" t="str">
        <f>App_Mapping_All_region[[#This Row],[Doc Source]]</f>
        <v>APAC</v>
      </c>
      <c r="M16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4" s="359" t="str">
        <f ca="1">IF(OR(ISERROR(Table11[[#This Row],[Identify Current Region Owner]]),ISBLANK(Table11[[#This Row],[Identify Current Region Owner]])),"",Table11[[#This Row],[Identify Current Region Owner]])</f>
        <v/>
      </c>
      <c r="O164" s="359" t="str">
        <f ca="1">IF(OR(ISERROR(Table11[[#This Row],[M2: Confirm Application Status]]),ISBLANK(Table11[[#This Row],[M2: Confirm Application Status]])),"",Table11[[#This Row],[M2: Confirm Application Status]])</f>
        <v/>
      </c>
      <c r="P164" s="359" t="str">
        <f ca="1">IF(OR(ISERROR(Table11[[#This Row],[M3 : Application User Group]]),ISBLANK(Table11[[#This Row],[M3 : Application User Group]])),"",Table11[[#This Row],[M3 : Application User Group]])</f>
        <v/>
      </c>
      <c r="Q164" s="359" t="str">
        <f ca="1">IF(OR(ISERROR(Table11[[#This Row],[M4 : Application Geography]]),ISBLANK(Table11[[#This Row],[M4 : Application Geography]])),"",Table11[[#This Row],[M4 : Application Geography]])</f>
        <v/>
      </c>
      <c r="R164" s="359" t="str">
        <f ca="1">IF(OR(ISERROR(Table11[[#This Row],[M5 : Application Built]]),ISBLANK(Table11[[#This Row],[M5 : Application Built]])),"",Table11[[#This Row],[M5 : Application Built]])</f>
        <v/>
      </c>
      <c r="S1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4" s="359" t="str">
        <f ca="1">IF(OR(ISERROR(Table11[[#This Row],[M7 : Primary Access Channels]]),ISBLANK(Table11[[#This Row],[M7 : Primary Access Channels]])),"",Table11[[#This Row],[M7 : Primary Access Channels]])</f>
        <v/>
      </c>
      <c r="U164" s="359" t="str">
        <f ca="1">IF(OR(ISERROR(Table11[[#This Row],[M8 : Application Deployement]]),ISBLANK(Table11[[#This Row],[M8 : Application Deployement]])),"",Table11[[#This Row],[M8 : Application Deployement]])</f>
        <v/>
      </c>
      <c r="V1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4" s="359" t="str">
        <f ca="1">IF(OR(ISERROR(Table11[[#This Row],[M10 : Application Description]]),ISBLANK(Table11[[#This Row],[M10 : Application Description]])),"",Table11[[#This Row],[M10 : Application Description]])</f>
        <v/>
      </c>
      <c r="X16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4" s="359" t="str">
        <f ca="1">IF(OR(ISERROR(Table11[[#This Row],[L2 Capability]]),ISBLANK(Table11[[#This Row],[L2 Capability]])),"",Table11[[#This Row],[L2 Capability]])</f>
        <v/>
      </c>
      <c r="Z164" s="359" t="str">
        <f ca="1">IF(OR(ISERROR(Table11[[#This Row],[L3 Capability]]),ISBLANK(Table11[[#This Row],[L3 Capability]])),"",Table11[[#This Row],[L3 Capability]])</f>
        <v/>
      </c>
      <c r="AA164" s="359" t="str">
        <f ca="1">IF(OR(ISERROR(Table11[[#This Row],[L4 Capability]]),ISBLANK(Table11[[#This Row],[L4 Capability]])),"",Table11[[#This Row],[L4 Capability]])</f>
        <v/>
      </c>
      <c r="AB1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4" s="359" t="str">
        <f ca="1">IF(OR(ISERROR(Table11[[#This Row],[ : Business Data Criticality]]),ISBLANK(Table11[[#This Row],[ : Business Data Criticality]])),"",Table11[[#This Row],[ : Business Data Criticality]])</f>
        <v/>
      </c>
      <c r="AE1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4" s="359" t="str">
        <f ca="1">IF(OR(ISERROR(Table11[[#This Row],[AC1 : Categorize Interfaces]]),ISBLANK(Table11[[#This Row],[AC1 : Categorize Interfaces]])),"",Table11[[#This Row],[AC1 : Categorize Interfaces]])</f>
        <v/>
      </c>
      <c r="AG164" s="359" t="str">
        <f ca="1">IF(OR(ISERROR(Table11[[#This Row],[AC2 : Diversity of Database(s)]]),ISBLANK(Table11[[#This Row],[AC2 : Diversity of Database(s)]])),"",Table11[[#This Row],[AC2 : Diversity of Database(s)]])</f>
        <v/>
      </c>
      <c r="AH1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4" s="359" t="str">
        <f ca="1">IF(OR(ISERROR(Table11[[#This Row],[AM1 : Vendor Support available]]),ISBLANK(Table11[[#This Row],[AM1 : Vendor Support available]])),"",Table11[[#This Row],[AM1 : Vendor Support available]])</f>
        <v/>
      </c>
      <c r="AJ1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4" s="359" t="str">
        <f ca="1">IF(OR(ISERROR(Table11[[#This Row],[AM3 : Documents Available]]),ISBLANK(Table11[[#This Row],[AM3 : Documents Available]])),"",Table11[[#This Row],[AM3 : Documents Available]])</f>
        <v/>
      </c>
      <c r="AL1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4" s="359" t="str">
        <f ca="1">IF(OR(ISERROR(Table11[[#This Row],[AC1 : Implementation Cost]]),ISBLANK(Table11[[#This Row],[AC1 : Implementation Cost]])),"",Table11[[#This Row],[AC1 : Implementation Cost]])</f>
        <v/>
      </c>
      <c r="AN164" s="359" t="str">
        <f ca="1">IF(OR(ISERROR(Table11[[#This Row],[AC2 : Licence Cost]]),ISBLANK(Table11[[#This Row],[AC2 : Licence Cost]])),"",Table11[[#This Row],[AC2 : Licence Cost]])</f>
        <v/>
      </c>
      <c r="AO1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5" spans="1:45" x14ac:dyDescent="0.35">
      <c r="A165" s="358" t="str">
        <f>App_Mapping_All_region[[#This Row],[CMDB ID]]</f>
        <v>CMDB.600</v>
      </c>
      <c r="B165" s="358" t="str">
        <f>App_Mapping_All_region[[#This Row],[Capy''s File.CAP ID]]</f>
        <v>CAP.226</v>
      </c>
      <c r="C165" s="358" t="str">
        <f>App_Mapping_All_region[[#This Row],[Capy''s File.Application Name]]</f>
        <v>Formscape</v>
      </c>
      <c r="D165" s="358" t="str">
        <f>App_Mapping_All_region[[#This Row],[Doc Source]]</f>
        <v>EMEA</v>
      </c>
      <c r="M16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5" s="359" t="str">
        <f ca="1">IF(OR(ISERROR(Table11[[#This Row],[Identify Current Region Owner]]),ISBLANK(Table11[[#This Row],[Identify Current Region Owner]])),"",Table11[[#This Row],[Identify Current Region Owner]])</f>
        <v/>
      </c>
      <c r="O165" s="359" t="str">
        <f ca="1">IF(OR(ISERROR(Table11[[#This Row],[M2: Confirm Application Status]]),ISBLANK(Table11[[#This Row],[M2: Confirm Application Status]])),"",Table11[[#This Row],[M2: Confirm Application Status]])</f>
        <v/>
      </c>
      <c r="P165" s="359" t="str">
        <f ca="1">IF(OR(ISERROR(Table11[[#This Row],[M3 : Application User Group]]),ISBLANK(Table11[[#This Row],[M3 : Application User Group]])),"",Table11[[#This Row],[M3 : Application User Group]])</f>
        <v/>
      </c>
      <c r="Q165" s="359" t="str">
        <f ca="1">IF(OR(ISERROR(Table11[[#This Row],[M4 : Application Geography]]),ISBLANK(Table11[[#This Row],[M4 : Application Geography]])),"",Table11[[#This Row],[M4 : Application Geography]])</f>
        <v/>
      </c>
      <c r="R165" s="359" t="str">
        <f ca="1">IF(OR(ISERROR(Table11[[#This Row],[M5 : Application Built]]),ISBLANK(Table11[[#This Row],[M5 : Application Built]])),"",Table11[[#This Row],[M5 : Application Built]])</f>
        <v/>
      </c>
      <c r="S1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5" s="359" t="str">
        <f ca="1">IF(OR(ISERROR(Table11[[#This Row],[M7 : Primary Access Channels]]),ISBLANK(Table11[[#This Row],[M7 : Primary Access Channels]])),"",Table11[[#This Row],[M7 : Primary Access Channels]])</f>
        <v/>
      </c>
      <c r="U165" s="359" t="str">
        <f ca="1">IF(OR(ISERROR(Table11[[#This Row],[M8 : Application Deployement]]),ISBLANK(Table11[[#This Row],[M8 : Application Deployement]])),"",Table11[[#This Row],[M8 : Application Deployement]])</f>
        <v/>
      </c>
      <c r="V1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5" s="359" t="str">
        <f ca="1">IF(OR(ISERROR(Table11[[#This Row],[M10 : Application Description]]),ISBLANK(Table11[[#This Row],[M10 : Application Description]])),"",Table11[[#This Row],[M10 : Application Description]])</f>
        <v/>
      </c>
      <c r="X16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5" s="359" t="str">
        <f ca="1">IF(OR(ISERROR(Table11[[#This Row],[L2 Capability]]),ISBLANK(Table11[[#This Row],[L2 Capability]])),"",Table11[[#This Row],[L2 Capability]])</f>
        <v/>
      </c>
      <c r="Z165" s="359" t="str">
        <f ca="1">IF(OR(ISERROR(Table11[[#This Row],[L3 Capability]]),ISBLANK(Table11[[#This Row],[L3 Capability]])),"",Table11[[#This Row],[L3 Capability]])</f>
        <v/>
      </c>
      <c r="AA165" s="359" t="str">
        <f ca="1">IF(OR(ISERROR(Table11[[#This Row],[L4 Capability]]),ISBLANK(Table11[[#This Row],[L4 Capability]])),"",Table11[[#This Row],[L4 Capability]])</f>
        <v/>
      </c>
      <c r="AB1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5" s="359" t="str">
        <f ca="1">IF(OR(ISERROR(Table11[[#This Row],[ : Business Data Criticality]]),ISBLANK(Table11[[#This Row],[ : Business Data Criticality]])),"",Table11[[#This Row],[ : Business Data Criticality]])</f>
        <v/>
      </c>
      <c r="AE1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5" s="359" t="str">
        <f ca="1">IF(OR(ISERROR(Table11[[#This Row],[AC1 : Categorize Interfaces]]),ISBLANK(Table11[[#This Row],[AC1 : Categorize Interfaces]])),"",Table11[[#This Row],[AC1 : Categorize Interfaces]])</f>
        <v/>
      </c>
      <c r="AG165" s="359" t="str">
        <f ca="1">IF(OR(ISERROR(Table11[[#This Row],[AC2 : Diversity of Database(s)]]),ISBLANK(Table11[[#This Row],[AC2 : Diversity of Database(s)]])),"",Table11[[#This Row],[AC2 : Diversity of Database(s)]])</f>
        <v/>
      </c>
      <c r="AH1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5" s="359" t="str">
        <f ca="1">IF(OR(ISERROR(Table11[[#This Row],[AM1 : Vendor Support available]]),ISBLANK(Table11[[#This Row],[AM1 : Vendor Support available]])),"",Table11[[#This Row],[AM1 : Vendor Support available]])</f>
        <v/>
      </c>
      <c r="AJ1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5" s="359" t="str">
        <f ca="1">IF(OR(ISERROR(Table11[[#This Row],[AM3 : Documents Available]]),ISBLANK(Table11[[#This Row],[AM3 : Documents Available]])),"",Table11[[#This Row],[AM3 : Documents Available]])</f>
        <v/>
      </c>
      <c r="AL1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5" s="359" t="str">
        <f ca="1">IF(OR(ISERROR(Table11[[#This Row],[AC1 : Implementation Cost]]),ISBLANK(Table11[[#This Row],[AC1 : Implementation Cost]])),"",Table11[[#This Row],[AC1 : Implementation Cost]])</f>
        <v/>
      </c>
      <c r="AN165" s="359" t="str">
        <f ca="1">IF(OR(ISERROR(Table11[[#This Row],[AC2 : Licence Cost]]),ISBLANK(Table11[[#This Row],[AC2 : Licence Cost]])),"",Table11[[#This Row],[AC2 : Licence Cost]])</f>
        <v/>
      </c>
      <c r="AO1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6" spans="1:45" x14ac:dyDescent="0.35">
      <c r="A166" s="358" t="str">
        <f>App_Mapping_All_region[[#This Row],[CMDB ID]]</f>
        <v>US.101</v>
      </c>
      <c r="B166" s="358" t="str">
        <f>App_Mapping_All_region[[#This Row],[Capy''s File.CAP ID]]</f>
        <v>CAP.1304</v>
      </c>
      <c r="C166" s="358" t="str">
        <f>App_Mapping_All_region[[#This Row],[Capy''s File.Application Name]]</f>
        <v>FormsPartner</v>
      </c>
      <c r="D166" s="358" t="str">
        <f>App_Mapping_All_region[[#This Row],[Doc Source]]</f>
        <v>US</v>
      </c>
      <c r="M16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6" s="359" t="str">
        <f ca="1">IF(OR(ISERROR(Table11[[#This Row],[Identify Current Region Owner]]),ISBLANK(Table11[[#This Row],[Identify Current Region Owner]])),"",Table11[[#This Row],[Identify Current Region Owner]])</f>
        <v/>
      </c>
      <c r="O166" s="359" t="str">
        <f ca="1">IF(OR(ISERROR(Table11[[#This Row],[M2: Confirm Application Status]]),ISBLANK(Table11[[#This Row],[M2: Confirm Application Status]])),"",Table11[[#This Row],[M2: Confirm Application Status]])</f>
        <v/>
      </c>
      <c r="P166" s="359" t="str">
        <f ca="1">IF(OR(ISERROR(Table11[[#This Row],[M3 : Application User Group]]),ISBLANK(Table11[[#This Row],[M3 : Application User Group]])),"",Table11[[#This Row],[M3 : Application User Group]])</f>
        <v/>
      </c>
      <c r="Q166" s="359" t="str">
        <f ca="1">IF(OR(ISERROR(Table11[[#This Row],[M4 : Application Geography]]),ISBLANK(Table11[[#This Row],[M4 : Application Geography]])),"",Table11[[#This Row],[M4 : Application Geography]])</f>
        <v/>
      </c>
      <c r="R166" s="359" t="str">
        <f ca="1">IF(OR(ISERROR(Table11[[#This Row],[M5 : Application Built]]),ISBLANK(Table11[[#This Row],[M5 : Application Built]])),"",Table11[[#This Row],[M5 : Application Built]])</f>
        <v/>
      </c>
      <c r="S1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6" s="359" t="str">
        <f ca="1">IF(OR(ISERROR(Table11[[#This Row],[M7 : Primary Access Channels]]),ISBLANK(Table11[[#This Row],[M7 : Primary Access Channels]])),"",Table11[[#This Row],[M7 : Primary Access Channels]])</f>
        <v/>
      </c>
      <c r="U166" s="359" t="str">
        <f ca="1">IF(OR(ISERROR(Table11[[#This Row],[M8 : Application Deployement]]),ISBLANK(Table11[[#This Row],[M8 : Application Deployement]])),"",Table11[[#This Row],[M8 : Application Deployement]])</f>
        <v/>
      </c>
      <c r="V1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6" s="359" t="str">
        <f ca="1">IF(OR(ISERROR(Table11[[#This Row],[M10 : Application Description]]),ISBLANK(Table11[[#This Row],[M10 : Application Description]])),"",Table11[[#This Row],[M10 : Application Description]])</f>
        <v/>
      </c>
      <c r="X16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6" s="359" t="str">
        <f ca="1">IF(OR(ISERROR(Table11[[#This Row],[L2 Capability]]),ISBLANK(Table11[[#This Row],[L2 Capability]])),"",Table11[[#This Row],[L2 Capability]])</f>
        <v/>
      </c>
      <c r="Z166" s="359" t="str">
        <f ca="1">IF(OR(ISERROR(Table11[[#This Row],[L3 Capability]]),ISBLANK(Table11[[#This Row],[L3 Capability]])),"",Table11[[#This Row],[L3 Capability]])</f>
        <v/>
      </c>
      <c r="AA166" s="359" t="str">
        <f ca="1">IF(OR(ISERROR(Table11[[#This Row],[L4 Capability]]),ISBLANK(Table11[[#This Row],[L4 Capability]])),"",Table11[[#This Row],[L4 Capability]])</f>
        <v/>
      </c>
      <c r="AB1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6" s="359" t="str">
        <f ca="1">IF(OR(ISERROR(Table11[[#This Row],[ : Business Data Criticality]]),ISBLANK(Table11[[#This Row],[ : Business Data Criticality]])),"",Table11[[#This Row],[ : Business Data Criticality]])</f>
        <v/>
      </c>
      <c r="AE1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6" s="359" t="str">
        <f ca="1">IF(OR(ISERROR(Table11[[#This Row],[AC1 : Categorize Interfaces]]),ISBLANK(Table11[[#This Row],[AC1 : Categorize Interfaces]])),"",Table11[[#This Row],[AC1 : Categorize Interfaces]])</f>
        <v/>
      </c>
      <c r="AG166" s="359" t="str">
        <f ca="1">IF(OR(ISERROR(Table11[[#This Row],[AC2 : Diversity of Database(s)]]),ISBLANK(Table11[[#This Row],[AC2 : Diversity of Database(s)]])),"",Table11[[#This Row],[AC2 : Diversity of Database(s)]])</f>
        <v/>
      </c>
      <c r="AH1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6" s="359" t="str">
        <f ca="1">IF(OR(ISERROR(Table11[[#This Row],[AM1 : Vendor Support available]]),ISBLANK(Table11[[#This Row],[AM1 : Vendor Support available]])),"",Table11[[#This Row],[AM1 : Vendor Support available]])</f>
        <v/>
      </c>
      <c r="AJ1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6" s="359" t="str">
        <f ca="1">IF(OR(ISERROR(Table11[[#This Row],[AM3 : Documents Available]]),ISBLANK(Table11[[#This Row],[AM3 : Documents Available]])),"",Table11[[#This Row],[AM3 : Documents Available]])</f>
        <v/>
      </c>
      <c r="AL1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6" s="359" t="str">
        <f ca="1">IF(OR(ISERROR(Table11[[#This Row],[AC1 : Implementation Cost]]),ISBLANK(Table11[[#This Row],[AC1 : Implementation Cost]])),"",Table11[[#This Row],[AC1 : Implementation Cost]])</f>
        <v/>
      </c>
      <c r="AN166" s="359" t="str">
        <f ca="1">IF(OR(ISERROR(Table11[[#This Row],[AC2 : Licence Cost]]),ISBLANK(Table11[[#This Row],[AC2 : Licence Cost]])),"",Table11[[#This Row],[AC2 : Licence Cost]])</f>
        <v/>
      </c>
      <c r="AO1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7" spans="1:45" x14ac:dyDescent="0.35">
      <c r="A167" s="358" t="str">
        <f>App_Mapping_All_region[[#This Row],[CMDB ID]]</f>
        <v>S3.186</v>
      </c>
      <c r="B167" s="358" t="str">
        <f>App_Mapping_All_region[[#This Row],[Capy''s File.CAP ID]]</f>
        <v>CAP.1242</v>
      </c>
      <c r="C167" s="358" t="str">
        <f>App_Mapping_All_region[[#This Row],[Capy''s File.Application Name]]</f>
        <v>Freight Logic</v>
      </c>
      <c r="D167" s="358" t="str">
        <f>App_Mapping_All_region[[#This Row],[Doc Source]]</f>
        <v>CTM</v>
      </c>
      <c r="M16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7" s="359" t="str">
        <f ca="1">IF(OR(ISERROR(Table11[[#This Row],[Identify Current Region Owner]]),ISBLANK(Table11[[#This Row],[Identify Current Region Owner]])),"",Table11[[#This Row],[Identify Current Region Owner]])</f>
        <v/>
      </c>
      <c r="O167" s="359" t="str">
        <f ca="1">IF(OR(ISERROR(Table11[[#This Row],[M2: Confirm Application Status]]),ISBLANK(Table11[[#This Row],[M2: Confirm Application Status]])),"",Table11[[#This Row],[M2: Confirm Application Status]])</f>
        <v/>
      </c>
      <c r="P167" s="359" t="str">
        <f ca="1">IF(OR(ISERROR(Table11[[#This Row],[M3 : Application User Group]]),ISBLANK(Table11[[#This Row],[M3 : Application User Group]])),"",Table11[[#This Row],[M3 : Application User Group]])</f>
        <v/>
      </c>
      <c r="Q167" s="359" t="str">
        <f ca="1">IF(OR(ISERROR(Table11[[#This Row],[M4 : Application Geography]]),ISBLANK(Table11[[#This Row],[M4 : Application Geography]])),"",Table11[[#This Row],[M4 : Application Geography]])</f>
        <v/>
      </c>
      <c r="R167" s="359" t="str">
        <f ca="1">IF(OR(ISERROR(Table11[[#This Row],[M5 : Application Built]]),ISBLANK(Table11[[#This Row],[M5 : Application Built]])),"",Table11[[#This Row],[M5 : Application Built]])</f>
        <v/>
      </c>
      <c r="S1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7" s="359" t="str">
        <f ca="1">IF(OR(ISERROR(Table11[[#This Row],[M7 : Primary Access Channels]]),ISBLANK(Table11[[#This Row],[M7 : Primary Access Channels]])),"",Table11[[#This Row],[M7 : Primary Access Channels]])</f>
        <v/>
      </c>
      <c r="U167" s="359" t="str">
        <f ca="1">IF(OR(ISERROR(Table11[[#This Row],[M8 : Application Deployement]]),ISBLANK(Table11[[#This Row],[M8 : Application Deployement]])),"",Table11[[#This Row],[M8 : Application Deployement]])</f>
        <v/>
      </c>
      <c r="V1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7" s="359" t="str">
        <f ca="1">IF(OR(ISERROR(Table11[[#This Row],[M10 : Application Description]]),ISBLANK(Table11[[#This Row],[M10 : Application Description]])),"",Table11[[#This Row],[M10 : Application Description]])</f>
        <v/>
      </c>
      <c r="X16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7" s="359" t="str">
        <f ca="1">IF(OR(ISERROR(Table11[[#This Row],[L2 Capability]]),ISBLANK(Table11[[#This Row],[L2 Capability]])),"",Table11[[#This Row],[L2 Capability]])</f>
        <v/>
      </c>
      <c r="Z167" s="359" t="str">
        <f ca="1">IF(OR(ISERROR(Table11[[#This Row],[L3 Capability]]),ISBLANK(Table11[[#This Row],[L3 Capability]])),"",Table11[[#This Row],[L3 Capability]])</f>
        <v/>
      </c>
      <c r="AA167" s="359" t="str">
        <f ca="1">IF(OR(ISERROR(Table11[[#This Row],[L4 Capability]]),ISBLANK(Table11[[#This Row],[L4 Capability]])),"",Table11[[#This Row],[L4 Capability]])</f>
        <v/>
      </c>
      <c r="AB1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7" s="359" t="str">
        <f ca="1">IF(OR(ISERROR(Table11[[#This Row],[ : Business Data Criticality]]),ISBLANK(Table11[[#This Row],[ : Business Data Criticality]])),"",Table11[[#This Row],[ : Business Data Criticality]])</f>
        <v/>
      </c>
      <c r="AE1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7" s="359" t="str">
        <f ca="1">IF(OR(ISERROR(Table11[[#This Row],[AC1 : Categorize Interfaces]]),ISBLANK(Table11[[#This Row],[AC1 : Categorize Interfaces]])),"",Table11[[#This Row],[AC1 : Categorize Interfaces]])</f>
        <v/>
      </c>
      <c r="AG167" s="359" t="str">
        <f ca="1">IF(OR(ISERROR(Table11[[#This Row],[AC2 : Diversity of Database(s)]]),ISBLANK(Table11[[#This Row],[AC2 : Diversity of Database(s)]])),"",Table11[[#This Row],[AC2 : Diversity of Database(s)]])</f>
        <v/>
      </c>
      <c r="AH1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7" s="359" t="str">
        <f ca="1">IF(OR(ISERROR(Table11[[#This Row],[AM1 : Vendor Support available]]),ISBLANK(Table11[[#This Row],[AM1 : Vendor Support available]])),"",Table11[[#This Row],[AM1 : Vendor Support available]])</f>
        <v/>
      </c>
      <c r="AJ1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7" s="359" t="str">
        <f ca="1">IF(OR(ISERROR(Table11[[#This Row],[AM3 : Documents Available]]),ISBLANK(Table11[[#This Row],[AM3 : Documents Available]])),"",Table11[[#This Row],[AM3 : Documents Available]])</f>
        <v/>
      </c>
      <c r="AL1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7" s="359" t="str">
        <f ca="1">IF(OR(ISERROR(Table11[[#This Row],[AC1 : Implementation Cost]]),ISBLANK(Table11[[#This Row],[AC1 : Implementation Cost]])),"",Table11[[#This Row],[AC1 : Implementation Cost]])</f>
        <v/>
      </c>
      <c r="AN167" s="359" t="str">
        <f ca="1">IF(OR(ISERROR(Table11[[#This Row],[AC2 : Licence Cost]]),ISBLANK(Table11[[#This Row],[AC2 : Licence Cost]])),"",Table11[[#This Row],[AC2 : Licence Cost]])</f>
        <v/>
      </c>
      <c r="AO1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8" spans="1:45" x14ac:dyDescent="0.35">
      <c r="A168" s="358" t="str">
        <f>App_Mapping_All_region[[#This Row],[CMDB ID]]</f>
        <v>CMDB.64</v>
      </c>
      <c r="B168" s="358" t="str">
        <f>App_Mapping_All_region[[#This Row],[Capy''s File.CAP ID]]</f>
        <v>CAP.570</v>
      </c>
      <c r="C168" s="358" t="str">
        <f>App_Mapping_All_region[[#This Row],[Capy''s File.Application Name]]</f>
        <v>FreshService</v>
      </c>
      <c r="D168" s="358" t="str">
        <f>App_Mapping_All_region[[#This Row],[Doc Source]]</f>
        <v>APAC</v>
      </c>
      <c r="M16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8" s="359" t="str">
        <f ca="1">IF(OR(ISERROR(Table11[[#This Row],[Identify Current Region Owner]]),ISBLANK(Table11[[#This Row],[Identify Current Region Owner]])),"",Table11[[#This Row],[Identify Current Region Owner]])</f>
        <v/>
      </c>
      <c r="O168" s="359" t="str">
        <f ca="1">IF(OR(ISERROR(Table11[[#This Row],[M2: Confirm Application Status]]),ISBLANK(Table11[[#This Row],[M2: Confirm Application Status]])),"",Table11[[#This Row],[M2: Confirm Application Status]])</f>
        <v/>
      </c>
      <c r="P168" s="359" t="str">
        <f ca="1">IF(OR(ISERROR(Table11[[#This Row],[M3 : Application User Group]]),ISBLANK(Table11[[#This Row],[M3 : Application User Group]])),"",Table11[[#This Row],[M3 : Application User Group]])</f>
        <v/>
      </c>
      <c r="Q168" s="359" t="str">
        <f ca="1">IF(OR(ISERROR(Table11[[#This Row],[M4 : Application Geography]]),ISBLANK(Table11[[#This Row],[M4 : Application Geography]])),"",Table11[[#This Row],[M4 : Application Geography]])</f>
        <v/>
      </c>
      <c r="R168" s="359" t="str">
        <f ca="1">IF(OR(ISERROR(Table11[[#This Row],[M5 : Application Built]]),ISBLANK(Table11[[#This Row],[M5 : Application Built]])),"",Table11[[#This Row],[M5 : Application Built]])</f>
        <v/>
      </c>
      <c r="S1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8" s="359" t="str">
        <f ca="1">IF(OR(ISERROR(Table11[[#This Row],[M7 : Primary Access Channels]]),ISBLANK(Table11[[#This Row],[M7 : Primary Access Channels]])),"",Table11[[#This Row],[M7 : Primary Access Channels]])</f>
        <v/>
      </c>
      <c r="U168" s="359" t="str">
        <f ca="1">IF(OR(ISERROR(Table11[[#This Row],[M8 : Application Deployement]]),ISBLANK(Table11[[#This Row],[M8 : Application Deployement]])),"",Table11[[#This Row],[M8 : Application Deployement]])</f>
        <v/>
      </c>
      <c r="V1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8" s="359" t="str">
        <f ca="1">IF(OR(ISERROR(Table11[[#This Row],[M10 : Application Description]]),ISBLANK(Table11[[#This Row],[M10 : Application Description]])),"",Table11[[#This Row],[M10 : Application Description]])</f>
        <v/>
      </c>
      <c r="X16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8" s="359" t="str">
        <f ca="1">IF(OR(ISERROR(Table11[[#This Row],[L2 Capability]]),ISBLANK(Table11[[#This Row],[L2 Capability]])),"",Table11[[#This Row],[L2 Capability]])</f>
        <v/>
      </c>
      <c r="Z168" s="359" t="str">
        <f ca="1">IF(OR(ISERROR(Table11[[#This Row],[L3 Capability]]),ISBLANK(Table11[[#This Row],[L3 Capability]])),"",Table11[[#This Row],[L3 Capability]])</f>
        <v/>
      </c>
      <c r="AA168" s="359" t="str">
        <f ca="1">IF(OR(ISERROR(Table11[[#This Row],[L4 Capability]]),ISBLANK(Table11[[#This Row],[L4 Capability]])),"",Table11[[#This Row],[L4 Capability]])</f>
        <v/>
      </c>
      <c r="AB1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8" s="359" t="str">
        <f ca="1">IF(OR(ISERROR(Table11[[#This Row],[ : Business Data Criticality]]),ISBLANK(Table11[[#This Row],[ : Business Data Criticality]])),"",Table11[[#This Row],[ : Business Data Criticality]])</f>
        <v/>
      </c>
      <c r="AE1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8" s="359" t="str">
        <f ca="1">IF(OR(ISERROR(Table11[[#This Row],[AC1 : Categorize Interfaces]]),ISBLANK(Table11[[#This Row],[AC1 : Categorize Interfaces]])),"",Table11[[#This Row],[AC1 : Categorize Interfaces]])</f>
        <v/>
      </c>
      <c r="AG168" s="359" t="str">
        <f ca="1">IF(OR(ISERROR(Table11[[#This Row],[AC2 : Diversity of Database(s)]]),ISBLANK(Table11[[#This Row],[AC2 : Diversity of Database(s)]])),"",Table11[[#This Row],[AC2 : Diversity of Database(s)]])</f>
        <v/>
      </c>
      <c r="AH1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8" s="359" t="str">
        <f ca="1">IF(OR(ISERROR(Table11[[#This Row],[AM1 : Vendor Support available]]),ISBLANK(Table11[[#This Row],[AM1 : Vendor Support available]])),"",Table11[[#This Row],[AM1 : Vendor Support available]])</f>
        <v/>
      </c>
      <c r="AJ1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8" s="359" t="str">
        <f ca="1">IF(OR(ISERROR(Table11[[#This Row],[AM3 : Documents Available]]),ISBLANK(Table11[[#This Row],[AM3 : Documents Available]])),"",Table11[[#This Row],[AM3 : Documents Available]])</f>
        <v/>
      </c>
      <c r="AL1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8" s="359" t="str">
        <f ca="1">IF(OR(ISERROR(Table11[[#This Row],[AC1 : Implementation Cost]]),ISBLANK(Table11[[#This Row],[AC1 : Implementation Cost]])),"",Table11[[#This Row],[AC1 : Implementation Cost]])</f>
        <v/>
      </c>
      <c r="AN168" s="359" t="str">
        <f ca="1">IF(OR(ISERROR(Table11[[#This Row],[AC2 : Licence Cost]]),ISBLANK(Table11[[#This Row],[AC2 : Licence Cost]])),"",Table11[[#This Row],[AC2 : Licence Cost]])</f>
        <v/>
      </c>
      <c r="AO1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9" spans="1:45" x14ac:dyDescent="0.35">
      <c r="A169" s="358" t="str">
        <f>App_Mapping_All_region[[#This Row],[CMDB ID]]</f>
        <v>LATAM.50</v>
      </c>
      <c r="B169" s="358" t="str">
        <f>App_Mapping_All_region[[#This Row],[Capy''s File.CAP ID]]</f>
        <v>CAP.301</v>
      </c>
      <c r="C169" s="358" t="str">
        <f>App_Mapping_All_region[[#This Row],[Capy''s File.Application Name]]</f>
        <v>FTP Barr System</v>
      </c>
      <c r="D169" s="358" t="str">
        <f>App_Mapping_All_region[[#This Row],[Doc Source]]</f>
        <v>LATAM</v>
      </c>
      <c r="M16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9" s="359" t="str">
        <f ca="1">IF(OR(ISERROR(Table11[[#This Row],[Identify Current Region Owner]]),ISBLANK(Table11[[#This Row],[Identify Current Region Owner]])),"",Table11[[#This Row],[Identify Current Region Owner]])</f>
        <v/>
      </c>
      <c r="O169" s="359" t="str">
        <f ca="1">IF(OR(ISERROR(Table11[[#This Row],[M2: Confirm Application Status]]),ISBLANK(Table11[[#This Row],[M2: Confirm Application Status]])),"",Table11[[#This Row],[M2: Confirm Application Status]])</f>
        <v/>
      </c>
      <c r="P169" s="359" t="str">
        <f ca="1">IF(OR(ISERROR(Table11[[#This Row],[M3 : Application User Group]]),ISBLANK(Table11[[#This Row],[M3 : Application User Group]])),"",Table11[[#This Row],[M3 : Application User Group]])</f>
        <v/>
      </c>
      <c r="Q169" s="359" t="str">
        <f ca="1">IF(OR(ISERROR(Table11[[#This Row],[M4 : Application Geography]]),ISBLANK(Table11[[#This Row],[M4 : Application Geography]])),"",Table11[[#This Row],[M4 : Application Geography]])</f>
        <v/>
      </c>
      <c r="R169" s="359" t="str">
        <f ca="1">IF(OR(ISERROR(Table11[[#This Row],[M5 : Application Built]]),ISBLANK(Table11[[#This Row],[M5 : Application Built]])),"",Table11[[#This Row],[M5 : Application Built]])</f>
        <v/>
      </c>
      <c r="S1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9" s="359" t="str">
        <f ca="1">IF(OR(ISERROR(Table11[[#This Row],[M7 : Primary Access Channels]]),ISBLANK(Table11[[#This Row],[M7 : Primary Access Channels]])),"",Table11[[#This Row],[M7 : Primary Access Channels]])</f>
        <v/>
      </c>
      <c r="U169" s="359" t="str">
        <f ca="1">IF(OR(ISERROR(Table11[[#This Row],[M8 : Application Deployement]]),ISBLANK(Table11[[#This Row],[M8 : Application Deployement]])),"",Table11[[#This Row],[M8 : Application Deployement]])</f>
        <v/>
      </c>
      <c r="V1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9" s="359" t="str">
        <f ca="1">IF(OR(ISERROR(Table11[[#This Row],[M10 : Application Description]]),ISBLANK(Table11[[#This Row],[M10 : Application Description]])),"",Table11[[#This Row],[M10 : Application Description]])</f>
        <v/>
      </c>
      <c r="X16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9" s="359" t="str">
        <f ca="1">IF(OR(ISERROR(Table11[[#This Row],[L2 Capability]]),ISBLANK(Table11[[#This Row],[L2 Capability]])),"",Table11[[#This Row],[L2 Capability]])</f>
        <v/>
      </c>
      <c r="Z169" s="359" t="str">
        <f ca="1">IF(OR(ISERROR(Table11[[#This Row],[L3 Capability]]),ISBLANK(Table11[[#This Row],[L3 Capability]])),"",Table11[[#This Row],[L3 Capability]])</f>
        <v/>
      </c>
      <c r="AA169" s="359" t="str">
        <f ca="1">IF(OR(ISERROR(Table11[[#This Row],[L4 Capability]]),ISBLANK(Table11[[#This Row],[L4 Capability]])),"",Table11[[#This Row],[L4 Capability]])</f>
        <v/>
      </c>
      <c r="AB1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9" s="359" t="str">
        <f ca="1">IF(OR(ISERROR(Table11[[#This Row],[ : Business Data Criticality]]),ISBLANK(Table11[[#This Row],[ : Business Data Criticality]])),"",Table11[[#This Row],[ : Business Data Criticality]])</f>
        <v/>
      </c>
      <c r="AE1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9" s="359" t="str">
        <f ca="1">IF(OR(ISERROR(Table11[[#This Row],[AC1 : Categorize Interfaces]]),ISBLANK(Table11[[#This Row],[AC1 : Categorize Interfaces]])),"",Table11[[#This Row],[AC1 : Categorize Interfaces]])</f>
        <v/>
      </c>
      <c r="AG169" s="359" t="str">
        <f ca="1">IF(OR(ISERROR(Table11[[#This Row],[AC2 : Diversity of Database(s)]]),ISBLANK(Table11[[#This Row],[AC2 : Diversity of Database(s)]])),"",Table11[[#This Row],[AC2 : Diversity of Database(s)]])</f>
        <v/>
      </c>
      <c r="AH1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9" s="359" t="str">
        <f ca="1">IF(OR(ISERROR(Table11[[#This Row],[AM1 : Vendor Support available]]),ISBLANK(Table11[[#This Row],[AM1 : Vendor Support available]])),"",Table11[[#This Row],[AM1 : Vendor Support available]])</f>
        <v/>
      </c>
      <c r="AJ1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9" s="359" t="str">
        <f ca="1">IF(OR(ISERROR(Table11[[#This Row],[AM3 : Documents Available]]),ISBLANK(Table11[[#This Row],[AM3 : Documents Available]])),"",Table11[[#This Row],[AM3 : Documents Available]])</f>
        <v/>
      </c>
      <c r="AL1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9" s="359" t="str">
        <f ca="1">IF(OR(ISERROR(Table11[[#This Row],[AC1 : Implementation Cost]]),ISBLANK(Table11[[#This Row],[AC1 : Implementation Cost]])),"",Table11[[#This Row],[AC1 : Implementation Cost]])</f>
        <v/>
      </c>
      <c r="AN169" s="359" t="str">
        <f ca="1">IF(OR(ISERROR(Table11[[#This Row],[AC2 : Licence Cost]]),ISBLANK(Table11[[#This Row],[AC2 : Licence Cost]])),"",Table11[[#This Row],[AC2 : Licence Cost]])</f>
        <v/>
      </c>
      <c r="AO1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0" spans="1:45" x14ac:dyDescent="0.35">
      <c r="A170" s="358" t="str">
        <f>App_Mapping_All_region[[#This Row],[CMDB ID]]</f>
        <v>US.105</v>
      </c>
      <c r="B170" s="358" t="str">
        <f>App_Mapping_All_region[[#This Row],[Capy''s File.CAP ID]]</f>
        <v>CAP.1106</v>
      </c>
      <c r="C170" s="358" t="str">
        <f>App_Mapping_All_region[[#This Row],[Capy''s File.Application Name]]</f>
        <v>Fusion Extract</v>
      </c>
      <c r="D170" s="358" t="str">
        <f>App_Mapping_All_region[[#This Row],[Doc Source]]</f>
        <v>US</v>
      </c>
      <c r="M17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0" s="359" t="str">
        <f ca="1">IF(OR(ISERROR(Table11[[#This Row],[Identify Current Region Owner]]),ISBLANK(Table11[[#This Row],[Identify Current Region Owner]])),"",Table11[[#This Row],[Identify Current Region Owner]])</f>
        <v/>
      </c>
      <c r="O170" s="359" t="str">
        <f ca="1">IF(OR(ISERROR(Table11[[#This Row],[M2: Confirm Application Status]]),ISBLANK(Table11[[#This Row],[M2: Confirm Application Status]])),"",Table11[[#This Row],[M2: Confirm Application Status]])</f>
        <v/>
      </c>
      <c r="P170" s="359" t="str">
        <f ca="1">IF(OR(ISERROR(Table11[[#This Row],[M3 : Application User Group]]),ISBLANK(Table11[[#This Row],[M3 : Application User Group]])),"",Table11[[#This Row],[M3 : Application User Group]])</f>
        <v/>
      </c>
      <c r="Q170" s="359" t="str">
        <f ca="1">IF(OR(ISERROR(Table11[[#This Row],[M4 : Application Geography]]),ISBLANK(Table11[[#This Row],[M4 : Application Geography]])),"",Table11[[#This Row],[M4 : Application Geography]])</f>
        <v/>
      </c>
      <c r="R170" s="359" t="str">
        <f ca="1">IF(OR(ISERROR(Table11[[#This Row],[M5 : Application Built]]),ISBLANK(Table11[[#This Row],[M5 : Application Built]])),"",Table11[[#This Row],[M5 : Application Built]])</f>
        <v/>
      </c>
      <c r="S1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0" s="359" t="str">
        <f ca="1">IF(OR(ISERROR(Table11[[#This Row],[M7 : Primary Access Channels]]),ISBLANK(Table11[[#This Row],[M7 : Primary Access Channels]])),"",Table11[[#This Row],[M7 : Primary Access Channels]])</f>
        <v/>
      </c>
      <c r="U170" s="359" t="str">
        <f ca="1">IF(OR(ISERROR(Table11[[#This Row],[M8 : Application Deployement]]),ISBLANK(Table11[[#This Row],[M8 : Application Deployement]])),"",Table11[[#This Row],[M8 : Application Deployement]])</f>
        <v/>
      </c>
      <c r="V1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0" s="359" t="str">
        <f ca="1">IF(OR(ISERROR(Table11[[#This Row],[M10 : Application Description]]),ISBLANK(Table11[[#This Row],[M10 : Application Description]])),"",Table11[[#This Row],[M10 : Application Description]])</f>
        <v/>
      </c>
      <c r="X17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0" s="359" t="str">
        <f ca="1">IF(OR(ISERROR(Table11[[#This Row],[L2 Capability]]),ISBLANK(Table11[[#This Row],[L2 Capability]])),"",Table11[[#This Row],[L2 Capability]])</f>
        <v/>
      </c>
      <c r="Z170" s="359" t="str">
        <f ca="1">IF(OR(ISERROR(Table11[[#This Row],[L3 Capability]]),ISBLANK(Table11[[#This Row],[L3 Capability]])),"",Table11[[#This Row],[L3 Capability]])</f>
        <v/>
      </c>
      <c r="AA170" s="359" t="str">
        <f ca="1">IF(OR(ISERROR(Table11[[#This Row],[L4 Capability]]),ISBLANK(Table11[[#This Row],[L4 Capability]])),"",Table11[[#This Row],[L4 Capability]])</f>
        <v/>
      </c>
      <c r="AB1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0" s="359" t="str">
        <f ca="1">IF(OR(ISERROR(Table11[[#This Row],[ : Business Data Criticality]]),ISBLANK(Table11[[#This Row],[ : Business Data Criticality]])),"",Table11[[#This Row],[ : Business Data Criticality]])</f>
        <v/>
      </c>
      <c r="AE1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0" s="359" t="str">
        <f ca="1">IF(OR(ISERROR(Table11[[#This Row],[AC1 : Categorize Interfaces]]),ISBLANK(Table11[[#This Row],[AC1 : Categorize Interfaces]])),"",Table11[[#This Row],[AC1 : Categorize Interfaces]])</f>
        <v/>
      </c>
      <c r="AG170" s="359" t="str">
        <f ca="1">IF(OR(ISERROR(Table11[[#This Row],[AC2 : Diversity of Database(s)]]),ISBLANK(Table11[[#This Row],[AC2 : Diversity of Database(s)]])),"",Table11[[#This Row],[AC2 : Diversity of Database(s)]])</f>
        <v/>
      </c>
      <c r="AH1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0" s="359" t="str">
        <f ca="1">IF(OR(ISERROR(Table11[[#This Row],[AM1 : Vendor Support available]]),ISBLANK(Table11[[#This Row],[AM1 : Vendor Support available]])),"",Table11[[#This Row],[AM1 : Vendor Support available]])</f>
        <v/>
      </c>
      <c r="AJ1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0" s="359" t="str">
        <f ca="1">IF(OR(ISERROR(Table11[[#This Row],[AM3 : Documents Available]]),ISBLANK(Table11[[#This Row],[AM3 : Documents Available]])),"",Table11[[#This Row],[AM3 : Documents Available]])</f>
        <v/>
      </c>
      <c r="AL1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0" s="359" t="str">
        <f ca="1">IF(OR(ISERROR(Table11[[#This Row],[AC1 : Implementation Cost]]),ISBLANK(Table11[[#This Row],[AC1 : Implementation Cost]])),"",Table11[[#This Row],[AC1 : Implementation Cost]])</f>
        <v/>
      </c>
      <c r="AN170" s="359" t="str">
        <f ca="1">IF(OR(ISERROR(Table11[[#This Row],[AC2 : Licence Cost]]),ISBLANK(Table11[[#This Row],[AC2 : Licence Cost]])),"",Table11[[#This Row],[AC2 : Licence Cost]])</f>
        <v/>
      </c>
      <c r="AO1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1" spans="1:45" x14ac:dyDescent="0.35">
      <c r="A171" s="358" t="str">
        <f>App_Mapping_All_region[[#This Row],[CMDB ID]]</f>
        <v>US.107</v>
      </c>
      <c r="B171" s="358" t="str">
        <f>App_Mapping_All_region[[#This Row],[Capy''s File.CAP ID]]</f>
        <v>CAP.1243</v>
      </c>
      <c r="C171" s="358" t="str">
        <f>App_Mapping_All_region[[#This Row],[Capy''s File.Application Name]]</f>
        <v>Get Paid</v>
      </c>
      <c r="D171" s="358" t="str">
        <f>App_Mapping_All_region[[#This Row],[Doc Source]]</f>
        <v>US</v>
      </c>
      <c r="M17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1" s="359" t="str">
        <f ca="1">IF(OR(ISERROR(Table11[[#This Row],[Identify Current Region Owner]]),ISBLANK(Table11[[#This Row],[Identify Current Region Owner]])),"",Table11[[#This Row],[Identify Current Region Owner]])</f>
        <v/>
      </c>
      <c r="O171" s="359" t="str">
        <f ca="1">IF(OR(ISERROR(Table11[[#This Row],[M2: Confirm Application Status]]),ISBLANK(Table11[[#This Row],[M2: Confirm Application Status]])),"",Table11[[#This Row],[M2: Confirm Application Status]])</f>
        <v/>
      </c>
      <c r="P171" s="359" t="str">
        <f ca="1">IF(OR(ISERROR(Table11[[#This Row],[M3 : Application User Group]]),ISBLANK(Table11[[#This Row],[M3 : Application User Group]])),"",Table11[[#This Row],[M3 : Application User Group]])</f>
        <v/>
      </c>
      <c r="Q171" s="359" t="str">
        <f ca="1">IF(OR(ISERROR(Table11[[#This Row],[M4 : Application Geography]]),ISBLANK(Table11[[#This Row],[M4 : Application Geography]])),"",Table11[[#This Row],[M4 : Application Geography]])</f>
        <v/>
      </c>
      <c r="R171" s="359" t="str">
        <f ca="1">IF(OR(ISERROR(Table11[[#This Row],[M5 : Application Built]]),ISBLANK(Table11[[#This Row],[M5 : Application Built]])),"",Table11[[#This Row],[M5 : Application Built]])</f>
        <v/>
      </c>
      <c r="S1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1" s="359" t="str">
        <f ca="1">IF(OR(ISERROR(Table11[[#This Row],[M7 : Primary Access Channels]]),ISBLANK(Table11[[#This Row],[M7 : Primary Access Channels]])),"",Table11[[#This Row],[M7 : Primary Access Channels]])</f>
        <v/>
      </c>
      <c r="U171" s="359" t="str">
        <f ca="1">IF(OR(ISERROR(Table11[[#This Row],[M8 : Application Deployement]]),ISBLANK(Table11[[#This Row],[M8 : Application Deployement]])),"",Table11[[#This Row],[M8 : Application Deployement]])</f>
        <v/>
      </c>
      <c r="V1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1" s="359" t="str">
        <f ca="1">IF(OR(ISERROR(Table11[[#This Row],[M10 : Application Description]]),ISBLANK(Table11[[#This Row],[M10 : Application Description]])),"",Table11[[#This Row],[M10 : Application Description]])</f>
        <v/>
      </c>
      <c r="X17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1" s="359" t="str">
        <f ca="1">IF(OR(ISERROR(Table11[[#This Row],[L2 Capability]]),ISBLANK(Table11[[#This Row],[L2 Capability]])),"",Table11[[#This Row],[L2 Capability]])</f>
        <v/>
      </c>
      <c r="Z171" s="359" t="str">
        <f ca="1">IF(OR(ISERROR(Table11[[#This Row],[L3 Capability]]),ISBLANK(Table11[[#This Row],[L3 Capability]])),"",Table11[[#This Row],[L3 Capability]])</f>
        <v/>
      </c>
      <c r="AA171" s="359" t="str">
        <f ca="1">IF(OR(ISERROR(Table11[[#This Row],[L4 Capability]]),ISBLANK(Table11[[#This Row],[L4 Capability]])),"",Table11[[#This Row],[L4 Capability]])</f>
        <v/>
      </c>
      <c r="AB1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1" s="359" t="str">
        <f ca="1">IF(OR(ISERROR(Table11[[#This Row],[ : Business Data Criticality]]),ISBLANK(Table11[[#This Row],[ : Business Data Criticality]])),"",Table11[[#This Row],[ : Business Data Criticality]])</f>
        <v/>
      </c>
      <c r="AE1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1" s="359" t="str">
        <f ca="1">IF(OR(ISERROR(Table11[[#This Row],[AC1 : Categorize Interfaces]]),ISBLANK(Table11[[#This Row],[AC1 : Categorize Interfaces]])),"",Table11[[#This Row],[AC1 : Categorize Interfaces]])</f>
        <v/>
      </c>
      <c r="AG171" s="359" t="str">
        <f ca="1">IF(OR(ISERROR(Table11[[#This Row],[AC2 : Diversity of Database(s)]]),ISBLANK(Table11[[#This Row],[AC2 : Diversity of Database(s)]])),"",Table11[[#This Row],[AC2 : Diversity of Database(s)]])</f>
        <v/>
      </c>
      <c r="AH1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1" s="359" t="str">
        <f ca="1">IF(OR(ISERROR(Table11[[#This Row],[AM1 : Vendor Support available]]),ISBLANK(Table11[[#This Row],[AM1 : Vendor Support available]])),"",Table11[[#This Row],[AM1 : Vendor Support available]])</f>
        <v/>
      </c>
      <c r="AJ1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1" s="359" t="str">
        <f ca="1">IF(OR(ISERROR(Table11[[#This Row],[AM3 : Documents Available]]),ISBLANK(Table11[[#This Row],[AM3 : Documents Available]])),"",Table11[[#This Row],[AM3 : Documents Available]])</f>
        <v/>
      </c>
      <c r="AL1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1" s="359" t="str">
        <f ca="1">IF(OR(ISERROR(Table11[[#This Row],[AC1 : Implementation Cost]]),ISBLANK(Table11[[#This Row],[AC1 : Implementation Cost]])),"",Table11[[#This Row],[AC1 : Implementation Cost]])</f>
        <v/>
      </c>
      <c r="AN171" s="359" t="str">
        <f ca="1">IF(OR(ISERROR(Table11[[#This Row],[AC2 : Licence Cost]]),ISBLANK(Table11[[#This Row],[AC2 : Licence Cost]])),"",Table11[[#This Row],[AC2 : Licence Cost]])</f>
        <v/>
      </c>
      <c r="AO1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2" spans="1:45" x14ac:dyDescent="0.35">
      <c r="A172" s="358" t="str">
        <f>App_Mapping_All_region[[#This Row],[CMDB ID]]</f>
        <v>CMDB.273</v>
      </c>
      <c r="B172" s="358" t="str">
        <f>App_Mapping_All_region[[#This Row],[Capy''s File.CAP ID]]</f>
        <v>CAP.656</v>
      </c>
      <c r="C172" s="358" t="str">
        <f>App_Mapping_All_region[[#This Row],[Capy''s File.Application Name]]</f>
        <v>GIS</v>
      </c>
      <c r="D172" s="358" t="str">
        <f>App_Mapping_All_region[[#This Row],[Doc Source]]</f>
        <v>CMDB</v>
      </c>
      <c r="M17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2" s="359" t="str">
        <f ca="1">IF(OR(ISERROR(Table11[[#This Row],[Identify Current Region Owner]]),ISBLANK(Table11[[#This Row],[Identify Current Region Owner]])),"",Table11[[#This Row],[Identify Current Region Owner]])</f>
        <v/>
      </c>
      <c r="O172" s="359" t="str">
        <f ca="1">IF(OR(ISERROR(Table11[[#This Row],[M2: Confirm Application Status]]),ISBLANK(Table11[[#This Row],[M2: Confirm Application Status]])),"",Table11[[#This Row],[M2: Confirm Application Status]])</f>
        <v/>
      </c>
      <c r="P172" s="359" t="str">
        <f ca="1">IF(OR(ISERROR(Table11[[#This Row],[M3 : Application User Group]]),ISBLANK(Table11[[#This Row],[M3 : Application User Group]])),"",Table11[[#This Row],[M3 : Application User Group]])</f>
        <v/>
      </c>
      <c r="Q172" s="359" t="str">
        <f ca="1">IF(OR(ISERROR(Table11[[#This Row],[M4 : Application Geography]]),ISBLANK(Table11[[#This Row],[M4 : Application Geography]])),"",Table11[[#This Row],[M4 : Application Geography]])</f>
        <v/>
      </c>
      <c r="R172" s="359" t="str">
        <f ca="1">IF(OR(ISERROR(Table11[[#This Row],[M5 : Application Built]]),ISBLANK(Table11[[#This Row],[M5 : Application Built]])),"",Table11[[#This Row],[M5 : Application Built]])</f>
        <v/>
      </c>
      <c r="S1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2" s="359" t="str">
        <f ca="1">IF(OR(ISERROR(Table11[[#This Row],[M7 : Primary Access Channels]]),ISBLANK(Table11[[#This Row],[M7 : Primary Access Channels]])),"",Table11[[#This Row],[M7 : Primary Access Channels]])</f>
        <v/>
      </c>
      <c r="U172" s="359" t="str">
        <f ca="1">IF(OR(ISERROR(Table11[[#This Row],[M8 : Application Deployement]]),ISBLANK(Table11[[#This Row],[M8 : Application Deployement]])),"",Table11[[#This Row],[M8 : Application Deployement]])</f>
        <v/>
      </c>
      <c r="V1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2" s="359" t="str">
        <f ca="1">IF(OR(ISERROR(Table11[[#This Row],[M10 : Application Description]]),ISBLANK(Table11[[#This Row],[M10 : Application Description]])),"",Table11[[#This Row],[M10 : Application Description]])</f>
        <v/>
      </c>
      <c r="X17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2" s="359" t="str">
        <f ca="1">IF(OR(ISERROR(Table11[[#This Row],[L2 Capability]]),ISBLANK(Table11[[#This Row],[L2 Capability]])),"",Table11[[#This Row],[L2 Capability]])</f>
        <v/>
      </c>
      <c r="Z172" s="359" t="str">
        <f ca="1">IF(OR(ISERROR(Table11[[#This Row],[L3 Capability]]),ISBLANK(Table11[[#This Row],[L3 Capability]])),"",Table11[[#This Row],[L3 Capability]])</f>
        <v/>
      </c>
      <c r="AA172" s="359" t="str">
        <f ca="1">IF(OR(ISERROR(Table11[[#This Row],[L4 Capability]]),ISBLANK(Table11[[#This Row],[L4 Capability]])),"",Table11[[#This Row],[L4 Capability]])</f>
        <v/>
      </c>
      <c r="AB1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2" s="359" t="str">
        <f ca="1">IF(OR(ISERROR(Table11[[#This Row],[ : Business Data Criticality]]),ISBLANK(Table11[[#This Row],[ : Business Data Criticality]])),"",Table11[[#This Row],[ : Business Data Criticality]])</f>
        <v/>
      </c>
      <c r="AE1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2" s="359" t="str">
        <f ca="1">IF(OR(ISERROR(Table11[[#This Row],[AC1 : Categorize Interfaces]]),ISBLANK(Table11[[#This Row],[AC1 : Categorize Interfaces]])),"",Table11[[#This Row],[AC1 : Categorize Interfaces]])</f>
        <v/>
      </c>
      <c r="AG172" s="359" t="str">
        <f ca="1">IF(OR(ISERROR(Table11[[#This Row],[AC2 : Diversity of Database(s)]]),ISBLANK(Table11[[#This Row],[AC2 : Diversity of Database(s)]])),"",Table11[[#This Row],[AC2 : Diversity of Database(s)]])</f>
        <v/>
      </c>
      <c r="AH1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2" s="359" t="str">
        <f ca="1">IF(OR(ISERROR(Table11[[#This Row],[AM1 : Vendor Support available]]),ISBLANK(Table11[[#This Row],[AM1 : Vendor Support available]])),"",Table11[[#This Row],[AM1 : Vendor Support available]])</f>
        <v/>
      </c>
      <c r="AJ1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2" s="359" t="str">
        <f ca="1">IF(OR(ISERROR(Table11[[#This Row],[AM3 : Documents Available]]),ISBLANK(Table11[[#This Row],[AM3 : Documents Available]])),"",Table11[[#This Row],[AM3 : Documents Available]])</f>
        <v/>
      </c>
      <c r="AL1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2" s="359" t="str">
        <f ca="1">IF(OR(ISERROR(Table11[[#This Row],[AC1 : Implementation Cost]]),ISBLANK(Table11[[#This Row],[AC1 : Implementation Cost]])),"",Table11[[#This Row],[AC1 : Implementation Cost]])</f>
        <v/>
      </c>
      <c r="AN172" s="359" t="str">
        <f ca="1">IF(OR(ISERROR(Table11[[#This Row],[AC2 : Licence Cost]]),ISBLANK(Table11[[#This Row],[AC2 : Licence Cost]])),"",Table11[[#This Row],[AC2 : Licence Cost]])</f>
        <v/>
      </c>
      <c r="AO1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3" spans="1:45" x14ac:dyDescent="0.35">
      <c r="A173" s="358" t="str">
        <f>App_Mapping_All_region[[#This Row],[CMDB ID]]</f>
        <v>S3.199</v>
      </c>
      <c r="B173" s="358" t="str">
        <f>App_Mapping_All_region[[#This Row],[Capy''s File.CAP ID]]</f>
        <v>CAP.383</v>
      </c>
      <c r="C173" s="358" t="str">
        <f>App_Mapping_All_region[[#This Row],[Capy''s File.Application Name]]</f>
        <v>GLP276-Database</v>
      </c>
      <c r="D173" s="358" t="str">
        <f>App_Mapping_All_region[[#This Row],[Doc Source]]</f>
        <v>EMEA</v>
      </c>
      <c r="M17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3" s="359" t="str">
        <f ca="1">IF(OR(ISERROR(Table11[[#This Row],[Identify Current Region Owner]]),ISBLANK(Table11[[#This Row],[Identify Current Region Owner]])),"",Table11[[#This Row],[Identify Current Region Owner]])</f>
        <v/>
      </c>
      <c r="O173" s="359" t="str">
        <f ca="1">IF(OR(ISERROR(Table11[[#This Row],[M2: Confirm Application Status]]),ISBLANK(Table11[[#This Row],[M2: Confirm Application Status]])),"",Table11[[#This Row],[M2: Confirm Application Status]])</f>
        <v/>
      </c>
      <c r="P173" s="359" t="str">
        <f ca="1">IF(OR(ISERROR(Table11[[#This Row],[M3 : Application User Group]]),ISBLANK(Table11[[#This Row],[M3 : Application User Group]])),"",Table11[[#This Row],[M3 : Application User Group]])</f>
        <v/>
      </c>
      <c r="Q173" s="359" t="str">
        <f ca="1">IF(OR(ISERROR(Table11[[#This Row],[M4 : Application Geography]]),ISBLANK(Table11[[#This Row],[M4 : Application Geography]])),"",Table11[[#This Row],[M4 : Application Geography]])</f>
        <v/>
      </c>
      <c r="R173" s="359" t="str">
        <f ca="1">IF(OR(ISERROR(Table11[[#This Row],[M5 : Application Built]]),ISBLANK(Table11[[#This Row],[M5 : Application Built]])),"",Table11[[#This Row],[M5 : Application Built]])</f>
        <v/>
      </c>
      <c r="S1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3" s="359" t="str">
        <f ca="1">IF(OR(ISERROR(Table11[[#This Row],[M7 : Primary Access Channels]]),ISBLANK(Table11[[#This Row],[M7 : Primary Access Channels]])),"",Table11[[#This Row],[M7 : Primary Access Channels]])</f>
        <v/>
      </c>
      <c r="U173" s="359" t="str">
        <f ca="1">IF(OR(ISERROR(Table11[[#This Row],[M8 : Application Deployement]]),ISBLANK(Table11[[#This Row],[M8 : Application Deployement]])),"",Table11[[#This Row],[M8 : Application Deployement]])</f>
        <v/>
      </c>
      <c r="V1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3" s="359" t="str">
        <f ca="1">IF(OR(ISERROR(Table11[[#This Row],[M10 : Application Description]]),ISBLANK(Table11[[#This Row],[M10 : Application Description]])),"",Table11[[#This Row],[M10 : Application Description]])</f>
        <v/>
      </c>
      <c r="X17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3" s="359" t="str">
        <f ca="1">IF(OR(ISERROR(Table11[[#This Row],[L2 Capability]]),ISBLANK(Table11[[#This Row],[L2 Capability]])),"",Table11[[#This Row],[L2 Capability]])</f>
        <v/>
      </c>
      <c r="Z173" s="359" t="str">
        <f ca="1">IF(OR(ISERROR(Table11[[#This Row],[L3 Capability]]),ISBLANK(Table11[[#This Row],[L3 Capability]])),"",Table11[[#This Row],[L3 Capability]])</f>
        <v/>
      </c>
      <c r="AA173" s="359" t="str">
        <f ca="1">IF(OR(ISERROR(Table11[[#This Row],[L4 Capability]]),ISBLANK(Table11[[#This Row],[L4 Capability]])),"",Table11[[#This Row],[L4 Capability]])</f>
        <v/>
      </c>
      <c r="AB1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3" s="359" t="str">
        <f ca="1">IF(OR(ISERROR(Table11[[#This Row],[ : Business Data Criticality]]),ISBLANK(Table11[[#This Row],[ : Business Data Criticality]])),"",Table11[[#This Row],[ : Business Data Criticality]])</f>
        <v/>
      </c>
      <c r="AE1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3" s="359" t="str">
        <f ca="1">IF(OR(ISERROR(Table11[[#This Row],[AC1 : Categorize Interfaces]]),ISBLANK(Table11[[#This Row],[AC1 : Categorize Interfaces]])),"",Table11[[#This Row],[AC1 : Categorize Interfaces]])</f>
        <v/>
      </c>
      <c r="AG173" s="359" t="str">
        <f ca="1">IF(OR(ISERROR(Table11[[#This Row],[AC2 : Diversity of Database(s)]]),ISBLANK(Table11[[#This Row],[AC2 : Diversity of Database(s)]])),"",Table11[[#This Row],[AC2 : Diversity of Database(s)]])</f>
        <v/>
      </c>
      <c r="AH1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3" s="359" t="str">
        <f ca="1">IF(OR(ISERROR(Table11[[#This Row],[AM1 : Vendor Support available]]),ISBLANK(Table11[[#This Row],[AM1 : Vendor Support available]])),"",Table11[[#This Row],[AM1 : Vendor Support available]])</f>
        <v/>
      </c>
      <c r="AJ1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3" s="359" t="str">
        <f ca="1">IF(OR(ISERROR(Table11[[#This Row],[AM3 : Documents Available]]),ISBLANK(Table11[[#This Row],[AM3 : Documents Available]])),"",Table11[[#This Row],[AM3 : Documents Available]])</f>
        <v/>
      </c>
      <c r="AL1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3" s="359" t="str">
        <f ca="1">IF(OR(ISERROR(Table11[[#This Row],[AC1 : Implementation Cost]]),ISBLANK(Table11[[#This Row],[AC1 : Implementation Cost]])),"",Table11[[#This Row],[AC1 : Implementation Cost]])</f>
        <v/>
      </c>
      <c r="AN173" s="359" t="str">
        <f ca="1">IF(OR(ISERROR(Table11[[#This Row],[AC2 : Licence Cost]]),ISBLANK(Table11[[#This Row],[AC2 : Licence Cost]])),"",Table11[[#This Row],[AC2 : Licence Cost]])</f>
        <v/>
      </c>
      <c r="AO1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4" spans="1:45" x14ac:dyDescent="0.35">
      <c r="A174" s="358" t="str">
        <f>App_Mapping_All_region[[#This Row],[CMDB ID]]</f>
        <v>EMEA.101</v>
      </c>
      <c r="B174" s="358" t="str">
        <f>App_Mapping_All_region[[#This Row],[Capy''s File.CAP ID]]</f>
        <v>CAP.369</v>
      </c>
      <c r="C174" s="358" t="str">
        <f>App_Mapping_All_region[[#This Row],[Capy''s File.Application Name]]</f>
        <v>GLTool</v>
      </c>
      <c r="D174" s="358" t="str">
        <f>App_Mapping_All_region[[#This Row],[Doc Source]]</f>
        <v>EMEA</v>
      </c>
      <c r="M17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4" s="359" t="str">
        <f ca="1">IF(OR(ISERROR(Table11[[#This Row],[Identify Current Region Owner]]),ISBLANK(Table11[[#This Row],[Identify Current Region Owner]])),"",Table11[[#This Row],[Identify Current Region Owner]])</f>
        <v/>
      </c>
      <c r="O174" s="359" t="str">
        <f ca="1">IF(OR(ISERROR(Table11[[#This Row],[M2: Confirm Application Status]]),ISBLANK(Table11[[#This Row],[M2: Confirm Application Status]])),"",Table11[[#This Row],[M2: Confirm Application Status]])</f>
        <v/>
      </c>
      <c r="P174" s="359" t="str">
        <f ca="1">IF(OR(ISERROR(Table11[[#This Row],[M3 : Application User Group]]),ISBLANK(Table11[[#This Row],[M3 : Application User Group]])),"",Table11[[#This Row],[M3 : Application User Group]])</f>
        <v/>
      </c>
      <c r="Q174" s="359" t="str">
        <f ca="1">IF(OR(ISERROR(Table11[[#This Row],[M4 : Application Geography]]),ISBLANK(Table11[[#This Row],[M4 : Application Geography]])),"",Table11[[#This Row],[M4 : Application Geography]])</f>
        <v/>
      </c>
      <c r="R174" s="359" t="str">
        <f ca="1">IF(OR(ISERROR(Table11[[#This Row],[M5 : Application Built]]),ISBLANK(Table11[[#This Row],[M5 : Application Built]])),"",Table11[[#This Row],[M5 : Application Built]])</f>
        <v/>
      </c>
      <c r="S1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4" s="359" t="str">
        <f ca="1">IF(OR(ISERROR(Table11[[#This Row],[M7 : Primary Access Channels]]),ISBLANK(Table11[[#This Row],[M7 : Primary Access Channels]])),"",Table11[[#This Row],[M7 : Primary Access Channels]])</f>
        <v/>
      </c>
      <c r="U174" s="359" t="str">
        <f ca="1">IF(OR(ISERROR(Table11[[#This Row],[M8 : Application Deployement]]),ISBLANK(Table11[[#This Row],[M8 : Application Deployement]])),"",Table11[[#This Row],[M8 : Application Deployement]])</f>
        <v/>
      </c>
      <c r="V1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4" s="359" t="str">
        <f ca="1">IF(OR(ISERROR(Table11[[#This Row],[M10 : Application Description]]),ISBLANK(Table11[[#This Row],[M10 : Application Description]])),"",Table11[[#This Row],[M10 : Application Description]])</f>
        <v/>
      </c>
      <c r="X17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4" s="359" t="str">
        <f ca="1">IF(OR(ISERROR(Table11[[#This Row],[L2 Capability]]),ISBLANK(Table11[[#This Row],[L2 Capability]])),"",Table11[[#This Row],[L2 Capability]])</f>
        <v/>
      </c>
      <c r="Z174" s="359" t="str">
        <f ca="1">IF(OR(ISERROR(Table11[[#This Row],[L3 Capability]]),ISBLANK(Table11[[#This Row],[L3 Capability]])),"",Table11[[#This Row],[L3 Capability]])</f>
        <v/>
      </c>
      <c r="AA174" s="359" t="str">
        <f ca="1">IF(OR(ISERROR(Table11[[#This Row],[L4 Capability]]),ISBLANK(Table11[[#This Row],[L4 Capability]])),"",Table11[[#This Row],[L4 Capability]])</f>
        <v/>
      </c>
      <c r="AB1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4" s="359" t="str">
        <f ca="1">IF(OR(ISERROR(Table11[[#This Row],[ : Business Data Criticality]]),ISBLANK(Table11[[#This Row],[ : Business Data Criticality]])),"",Table11[[#This Row],[ : Business Data Criticality]])</f>
        <v/>
      </c>
      <c r="AE1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4" s="359" t="str">
        <f ca="1">IF(OR(ISERROR(Table11[[#This Row],[AC1 : Categorize Interfaces]]),ISBLANK(Table11[[#This Row],[AC1 : Categorize Interfaces]])),"",Table11[[#This Row],[AC1 : Categorize Interfaces]])</f>
        <v/>
      </c>
      <c r="AG174" s="359" t="str">
        <f ca="1">IF(OR(ISERROR(Table11[[#This Row],[AC2 : Diversity of Database(s)]]),ISBLANK(Table11[[#This Row],[AC2 : Diversity of Database(s)]])),"",Table11[[#This Row],[AC2 : Diversity of Database(s)]])</f>
        <v/>
      </c>
      <c r="AH1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4" s="359" t="str">
        <f ca="1">IF(OR(ISERROR(Table11[[#This Row],[AM1 : Vendor Support available]]),ISBLANK(Table11[[#This Row],[AM1 : Vendor Support available]])),"",Table11[[#This Row],[AM1 : Vendor Support available]])</f>
        <v/>
      </c>
      <c r="AJ1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4" s="359" t="str">
        <f ca="1">IF(OR(ISERROR(Table11[[#This Row],[AM3 : Documents Available]]),ISBLANK(Table11[[#This Row],[AM3 : Documents Available]])),"",Table11[[#This Row],[AM3 : Documents Available]])</f>
        <v/>
      </c>
      <c r="AL1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4" s="359" t="str">
        <f ca="1">IF(OR(ISERROR(Table11[[#This Row],[AC1 : Implementation Cost]]),ISBLANK(Table11[[#This Row],[AC1 : Implementation Cost]])),"",Table11[[#This Row],[AC1 : Implementation Cost]])</f>
        <v/>
      </c>
      <c r="AN174" s="359" t="str">
        <f ca="1">IF(OR(ISERROR(Table11[[#This Row],[AC2 : Licence Cost]]),ISBLANK(Table11[[#This Row],[AC2 : Licence Cost]])),"",Table11[[#This Row],[AC2 : Licence Cost]])</f>
        <v/>
      </c>
      <c r="AO1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5" spans="1:45" x14ac:dyDescent="0.35">
      <c r="A175" s="358" t="str">
        <f>App_Mapping_All_region[[#This Row],[CMDB ID]]</f>
        <v>CMDB.336</v>
      </c>
      <c r="B175" s="358" t="str">
        <f>App_Mapping_All_region[[#This Row],[Capy''s File.CAP ID]]</f>
        <v>CAP.1094</v>
      </c>
      <c r="C175" s="358" t="str">
        <f>App_Mapping_All_region[[#This Row],[Capy''s File.Application Name]]</f>
        <v>Gofos WMS</v>
      </c>
      <c r="D175" s="358" t="str">
        <f>App_Mapping_All_region[[#This Row],[Doc Source]]</f>
        <v>CMDB</v>
      </c>
      <c r="M17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5" s="359" t="str">
        <f ca="1">IF(OR(ISERROR(Table11[[#This Row],[Identify Current Region Owner]]),ISBLANK(Table11[[#This Row],[Identify Current Region Owner]])),"",Table11[[#This Row],[Identify Current Region Owner]])</f>
        <v/>
      </c>
      <c r="O175" s="359" t="str">
        <f ca="1">IF(OR(ISERROR(Table11[[#This Row],[M2: Confirm Application Status]]),ISBLANK(Table11[[#This Row],[M2: Confirm Application Status]])),"",Table11[[#This Row],[M2: Confirm Application Status]])</f>
        <v/>
      </c>
      <c r="P175" s="359" t="str">
        <f ca="1">IF(OR(ISERROR(Table11[[#This Row],[M3 : Application User Group]]),ISBLANK(Table11[[#This Row],[M3 : Application User Group]])),"",Table11[[#This Row],[M3 : Application User Group]])</f>
        <v/>
      </c>
      <c r="Q175" s="359" t="str">
        <f ca="1">IF(OR(ISERROR(Table11[[#This Row],[M4 : Application Geography]]),ISBLANK(Table11[[#This Row],[M4 : Application Geography]])),"",Table11[[#This Row],[M4 : Application Geography]])</f>
        <v/>
      </c>
      <c r="R175" s="359" t="str">
        <f ca="1">IF(OR(ISERROR(Table11[[#This Row],[M5 : Application Built]]),ISBLANK(Table11[[#This Row],[M5 : Application Built]])),"",Table11[[#This Row],[M5 : Application Built]])</f>
        <v/>
      </c>
      <c r="S1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5" s="359" t="str">
        <f ca="1">IF(OR(ISERROR(Table11[[#This Row],[M7 : Primary Access Channels]]),ISBLANK(Table11[[#This Row],[M7 : Primary Access Channels]])),"",Table11[[#This Row],[M7 : Primary Access Channels]])</f>
        <v/>
      </c>
      <c r="U175" s="359" t="str">
        <f ca="1">IF(OR(ISERROR(Table11[[#This Row],[M8 : Application Deployement]]),ISBLANK(Table11[[#This Row],[M8 : Application Deployement]])),"",Table11[[#This Row],[M8 : Application Deployement]])</f>
        <v/>
      </c>
      <c r="V1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5" s="359" t="str">
        <f ca="1">IF(OR(ISERROR(Table11[[#This Row],[M10 : Application Description]]),ISBLANK(Table11[[#This Row],[M10 : Application Description]])),"",Table11[[#This Row],[M10 : Application Description]])</f>
        <v/>
      </c>
      <c r="X17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5" s="359" t="str">
        <f ca="1">IF(OR(ISERROR(Table11[[#This Row],[L2 Capability]]),ISBLANK(Table11[[#This Row],[L2 Capability]])),"",Table11[[#This Row],[L2 Capability]])</f>
        <v/>
      </c>
      <c r="Z175" s="359" t="str">
        <f ca="1">IF(OR(ISERROR(Table11[[#This Row],[L3 Capability]]),ISBLANK(Table11[[#This Row],[L3 Capability]])),"",Table11[[#This Row],[L3 Capability]])</f>
        <v/>
      </c>
      <c r="AA175" s="359" t="str">
        <f ca="1">IF(OR(ISERROR(Table11[[#This Row],[L4 Capability]]),ISBLANK(Table11[[#This Row],[L4 Capability]])),"",Table11[[#This Row],[L4 Capability]])</f>
        <v/>
      </c>
      <c r="AB1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5" s="359" t="str">
        <f ca="1">IF(OR(ISERROR(Table11[[#This Row],[ : Business Data Criticality]]),ISBLANK(Table11[[#This Row],[ : Business Data Criticality]])),"",Table11[[#This Row],[ : Business Data Criticality]])</f>
        <v/>
      </c>
      <c r="AE1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5" s="359" t="str">
        <f ca="1">IF(OR(ISERROR(Table11[[#This Row],[AC1 : Categorize Interfaces]]),ISBLANK(Table11[[#This Row],[AC1 : Categorize Interfaces]])),"",Table11[[#This Row],[AC1 : Categorize Interfaces]])</f>
        <v/>
      </c>
      <c r="AG175" s="359" t="str">
        <f ca="1">IF(OR(ISERROR(Table11[[#This Row],[AC2 : Diversity of Database(s)]]),ISBLANK(Table11[[#This Row],[AC2 : Diversity of Database(s)]])),"",Table11[[#This Row],[AC2 : Diversity of Database(s)]])</f>
        <v/>
      </c>
      <c r="AH1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5" s="359" t="str">
        <f ca="1">IF(OR(ISERROR(Table11[[#This Row],[AM1 : Vendor Support available]]),ISBLANK(Table11[[#This Row],[AM1 : Vendor Support available]])),"",Table11[[#This Row],[AM1 : Vendor Support available]])</f>
        <v/>
      </c>
      <c r="AJ1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5" s="359" t="str">
        <f ca="1">IF(OR(ISERROR(Table11[[#This Row],[AM3 : Documents Available]]),ISBLANK(Table11[[#This Row],[AM3 : Documents Available]])),"",Table11[[#This Row],[AM3 : Documents Available]])</f>
        <v/>
      </c>
      <c r="AL1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5" s="359" t="str">
        <f ca="1">IF(OR(ISERROR(Table11[[#This Row],[AC1 : Implementation Cost]]),ISBLANK(Table11[[#This Row],[AC1 : Implementation Cost]])),"",Table11[[#This Row],[AC1 : Implementation Cost]])</f>
        <v/>
      </c>
      <c r="AN175" s="359" t="str">
        <f ca="1">IF(OR(ISERROR(Table11[[#This Row],[AC2 : Licence Cost]]),ISBLANK(Table11[[#This Row],[AC2 : Licence Cost]])),"",Table11[[#This Row],[AC2 : Licence Cost]])</f>
        <v/>
      </c>
      <c r="AO1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6" spans="1:45" x14ac:dyDescent="0.35">
      <c r="A176" s="358" t="str">
        <f>App_Mapping_All_region[[#This Row],[CMDB ID]]</f>
        <v>APAC.102</v>
      </c>
      <c r="B176" s="358" t="str">
        <f>App_Mapping_All_region[[#This Row],[Capy''s File.CAP ID]]</f>
        <v>CAP.1086</v>
      </c>
      <c r="C176" s="358" t="str">
        <f>App_Mapping_All_region[[#This Row],[Capy''s File.Application Name]]</f>
        <v>Guanyi</v>
      </c>
      <c r="D176" s="358" t="str">
        <f>App_Mapping_All_region[[#This Row],[Doc Source]]</f>
        <v>APAC</v>
      </c>
      <c r="M17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6" s="359" t="str">
        <f ca="1">IF(OR(ISERROR(Table11[[#This Row],[Identify Current Region Owner]]),ISBLANK(Table11[[#This Row],[Identify Current Region Owner]])),"",Table11[[#This Row],[Identify Current Region Owner]])</f>
        <v/>
      </c>
      <c r="O176" s="359" t="str">
        <f ca="1">IF(OR(ISERROR(Table11[[#This Row],[M2: Confirm Application Status]]),ISBLANK(Table11[[#This Row],[M2: Confirm Application Status]])),"",Table11[[#This Row],[M2: Confirm Application Status]])</f>
        <v/>
      </c>
      <c r="P176" s="359" t="str">
        <f ca="1">IF(OR(ISERROR(Table11[[#This Row],[M3 : Application User Group]]),ISBLANK(Table11[[#This Row],[M3 : Application User Group]])),"",Table11[[#This Row],[M3 : Application User Group]])</f>
        <v/>
      </c>
      <c r="Q176" s="359" t="str">
        <f ca="1">IF(OR(ISERROR(Table11[[#This Row],[M4 : Application Geography]]),ISBLANK(Table11[[#This Row],[M4 : Application Geography]])),"",Table11[[#This Row],[M4 : Application Geography]])</f>
        <v/>
      </c>
      <c r="R176" s="359" t="str">
        <f ca="1">IF(OR(ISERROR(Table11[[#This Row],[M5 : Application Built]]),ISBLANK(Table11[[#This Row],[M5 : Application Built]])),"",Table11[[#This Row],[M5 : Application Built]])</f>
        <v/>
      </c>
      <c r="S1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6" s="359" t="str">
        <f ca="1">IF(OR(ISERROR(Table11[[#This Row],[M7 : Primary Access Channels]]),ISBLANK(Table11[[#This Row],[M7 : Primary Access Channels]])),"",Table11[[#This Row],[M7 : Primary Access Channels]])</f>
        <v/>
      </c>
      <c r="U176" s="359" t="str">
        <f ca="1">IF(OR(ISERROR(Table11[[#This Row],[M8 : Application Deployement]]),ISBLANK(Table11[[#This Row],[M8 : Application Deployement]])),"",Table11[[#This Row],[M8 : Application Deployement]])</f>
        <v/>
      </c>
      <c r="V1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6" s="359" t="str">
        <f ca="1">IF(OR(ISERROR(Table11[[#This Row],[M10 : Application Description]]),ISBLANK(Table11[[#This Row],[M10 : Application Description]])),"",Table11[[#This Row],[M10 : Application Description]])</f>
        <v/>
      </c>
      <c r="X17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6" s="359" t="str">
        <f ca="1">IF(OR(ISERROR(Table11[[#This Row],[L2 Capability]]),ISBLANK(Table11[[#This Row],[L2 Capability]])),"",Table11[[#This Row],[L2 Capability]])</f>
        <v/>
      </c>
      <c r="Z176" s="359" t="str">
        <f ca="1">IF(OR(ISERROR(Table11[[#This Row],[L3 Capability]]),ISBLANK(Table11[[#This Row],[L3 Capability]])),"",Table11[[#This Row],[L3 Capability]])</f>
        <v/>
      </c>
      <c r="AA176" s="359" t="str">
        <f ca="1">IF(OR(ISERROR(Table11[[#This Row],[L4 Capability]]),ISBLANK(Table11[[#This Row],[L4 Capability]])),"",Table11[[#This Row],[L4 Capability]])</f>
        <v/>
      </c>
      <c r="AB1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6" s="359" t="str">
        <f ca="1">IF(OR(ISERROR(Table11[[#This Row],[ : Business Data Criticality]]),ISBLANK(Table11[[#This Row],[ : Business Data Criticality]])),"",Table11[[#This Row],[ : Business Data Criticality]])</f>
        <v/>
      </c>
      <c r="AE1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6" s="359" t="str">
        <f ca="1">IF(OR(ISERROR(Table11[[#This Row],[AC1 : Categorize Interfaces]]),ISBLANK(Table11[[#This Row],[AC1 : Categorize Interfaces]])),"",Table11[[#This Row],[AC1 : Categorize Interfaces]])</f>
        <v/>
      </c>
      <c r="AG176" s="359" t="str">
        <f ca="1">IF(OR(ISERROR(Table11[[#This Row],[AC2 : Diversity of Database(s)]]),ISBLANK(Table11[[#This Row],[AC2 : Diversity of Database(s)]])),"",Table11[[#This Row],[AC2 : Diversity of Database(s)]])</f>
        <v/>
      </c>
      <c r="AH1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6" s="359" t="str">
        <f ca="1">IF(OR(ISERROR(Table11[[#This Row],[AM1 : Vendor Support available]]),ISBLANK(Table11[[#This Row],[AM1 : Vendor Support available]])),"",Table11[[#This Row],[AM1 : Vendor Support available]])</f>
        <v/>
      </c>
      <c r="AJ1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6" s="359" t="str">
        <f ca="1">IF(OR(ISERROR(Table11[[#This Row],[AM3 : Documents Available]]),ISBLANK(Table11[[#This Row],[AM3 : Documents Available]])),"",Table11[[#This Row],[AM3 : Documents Available]])</f>
        <v/>
      </c>
      <c r="AL1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6" s="359" t="str">
        <f ca="1">IF(OR(ISERROR(Table11[[#This Row],[AC1 : Implementation Cost]]),ISBLANK(Table11[[#This Row],[AC1 : Implementation Cost]])),"",Table11[[#This Row],[AC1 : Implementation Cost]])</f>
        <v/>
      </c>
      <c r="AN176" s="359" t="str">
        <f ca="1">IF(OR(ISERROR(Table11[[#This Row],[AC2 : Licence Cost]]),ISBLANK(Table11[[#This Row],[AC2 : Licence Cost]])),"",Table11[[#This Row],[AC2 : Licence Cost]])</f>
        <v/>
      </c>
      <c r="AO1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7" spans="1:45" ht="31" x14ac:dyDescent="0.35">
      <c r="A177" s="358" t="str">
        <f>App_Mapping_All_region[[#This Row],[CMDB ID]]</f>
        <v>S3.202</v>
      </c>
      <c r="B177" s="358" t="str">
        <f>App_Mapping_All_region[[#This Row],[Capy''s File.CAP ID]]</f>
        <v>CAP.533</v>
      </c>
      <c r="C177" s="358" t="str">
        <f>App_Mapping_All_region[[#This Row],[Capy''s File.Application Name]]</f>
        <v>Guardean Creditmanagment</v>
      </c>
      <c r="D177" s="358" t="str">
        <f>App_Mapping_All_region[[#This Row],[Doc Source]]</f>
        <v>EMEA</v>
      </c>
      <c r="M17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7" s="359" t="str">
        <f ca="1">IF(OR(ISERROR(Table11[[#This Row],[Identify Current Region Owner]]),ISBLANK(Table11[[#This Row],[Identify Current Region Owner]])),"",Table11[[#This Row],[Identify Current Region Owner]])</f>
        <v/>
      </c>
      <c r="O177" s="359" t="str">
        <f ca="1">IF(OR(ISERROR(Table11[[#This Row],[M2: Confirm Application Status]]),ISBLANK(Table11[[#This Row],[M2: Confirm Application Status]])),"",Table11[[#This Row],[M2: Confirm Application Status]])</f>
        <v/>
      </c>
      <c r="P177" s="359" t="str">
        <f ca="1">IF(OR(ISERROR(Table11[[#This Row],[M3 : Application User Group]]),ISBLANK(Table11[[#This Row],[M3 : Application User Group]])),"",Table11[[#This Row],[M3 : Application User Group]])</f>
        <v/>
      </c>
      <c r="Q177" s="359" t="str">
        <f ca="1">IF(OR(ISERROR(Table11[[#This Row],[M4 : Application Geography]]),ISBLANK(Table11[[#This Row],[M4 : Application Geography]])),"",Table11[[#This Row],[M4 : Application Geography]])</f>
        <v/>
      </c>
      <c r="R177" s="359" t="str">
        <f ca="1">IF(OR(ISERROR(Table11[[#This Row],[M5 : Application Built]]),ISBLANK(Table11[[#This Row],[M5 : Application Built]])),"",Table11[[#This Row],[M5 : Application Built]])</f>
        <v/>
      </c>
      <c r="S1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7" s="359" t="str">
        <f ca="1">IF(OR(ISERROR(Table11[[#This Row],[M7 : Primary Access Channels]]),ISBLANK(Table11[[#This Row],[M7 : Primary Access Channels]])),"",Table11[[#This Row],[M7 : Primary Access Channels]])</f>
        <v/>
      </c>
      <c r="U177" s="359" t="str">
        <f ca="1">IF(OR(ISERROR(Table11[[#This Row],[M8 : Application Deployement]]),ISBLANK(Table11[[#This Row],[M8 : Application Deployement]])),"",Table11[[#This Row],[M8 : Application Deployement]])</f>
        <v/>
      </c>
      <c r="V1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7" s="359" t="str">
        <f ca="1">IF(OR(ISERROR(Table11[[#This Row],[M10 : Application Description]]),ISBLANK(Table11[[#This Row],[M10 : Application Description]])),"",Table11[[#This Row],[M10 : Application Description]])</f>
        <v/>
      </c>
      <c r="X17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7" s="359" t="str">
        <f ca="1">IF(OR(ISERROR(Table11[[#This Row],[L2 Capability]]),ISBLANK(Table11[[#This Row],[L2 Capability]])),"",Table11[[#This Row],[L2 Capability]])</f>
        <v/>
      </c>
      <c r="Z177" s="359" t="str">
        <f ca="1">IF(OR(ISERROR(Table11[[#This Row],[L3 Capability]]),ISBLANK(Table11[[#This Row],[L3 Capability]])),"",Table11[[#This Row],[L3 Capability]])</f>
        <v/>
      </c>
      <c r="AA177" s="359" t="str">
        <f ca="1">IF(OR(ISERROR(Table11[[#This Row],[L4 Capability]]),ISBLANK(Table11[[#This Row],[L4 Capability]])),"",Table11[[#This Row],[L4 Capability]])</f>
        <v/>
      </c>
      <c r="AB1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7" s="359" t="str">
        <f ca="1">IF(OR(ISERROR(Table11[[#This Row],[ : Business Data Criticality]]),ISBLANK(Table11[[#This Row],[ : Business Data Criticality]])),"",Table11[[#This Row],[ : Business Data Criticality]])</f>
        <v/>
      </c>
      <c r="AE1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7" s="359" t="str">
        <f ca="1">IF(OR(ISERROR(Table11[[#This Row],[AC1 : Categorize Interfaces]]),ISBLANK(Table11[[#This Row],[AC1 : Categorize Interfaces]])),"",Table11[[#This Row],[AC1 : Categorize Interfaces]])</f>
        <v/>
      </c>
      <c r="AG177" s="359" t="str">
        <f ca="1">IF(OR(ISERROR(Table11[[#This Row],[AC2 : Diversity of Database(s)]]),ISBLANK(Table11[[#This Row],[AC2 : Diversity of Database(s)]])),"",Table11[[#This Row],[AC2 : Diversity of Database(s)]])</f>
        <v/>
      </c>
      <c r="AH1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7" s="359" t="str">
        <f ca="1">IF(OR(ISERROR(Table11[[#This Row],[AM1 : Vendor Support available]]),ISBLANK(Table11[[#This Row],[AM1 : Vendor Support available]])),"",Table11[[#This Row],[AM1 : Vendor Support available]])</f>
        <v/>
      </c>
      <c r="AJ1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7" s="359" t="str">
        <f ca="1">IF(OR(ISERROR(Table11[[#This Row],[AM3 : Documents Available]]),ISBLANK(Table11[[#This Row],[AM3 : Documents Available]])),"",Table11[[#This Row],[AM3 : Documents Available]])</f>
        <v/>
      </c>
      <c r="AL1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7" s="359" t="str">
        <f ca="1">IF(OR(ISERROR(Table11[[#This Row],[AC1 : Implementation Cost]]),ISBLANK(Table11[[#This Row],[AC1 : Implementation Cost]])),"",Table11[[#This Row],[AC1 : Implementation Cost]])</f>
        <v/>
      </c>
      <c r="AN177" s="359" t="str">
        <f ca="1">IF(OR(ISERROR(Table11[[#This Row],[AC2 : Licence Cost]]),ISBLANK(Table11[[#This Row],[AC2 : Licence Cost]])),"",Table11[[#This Row],[AC2 : Licence Cost]])</f>
        <v/>
      </c>
      <c r="AO1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8" spans="1:45" x14ac:dyDescent="0.35">
      <c r="A178" s="358" t="str">
        <f>App_Mapping_All_region[[#This Row],[CMDB ID]]</f>
        <v>LATAM.9</v>
      </c>
      <c r="B178" s="358" t="str">
        <f>App_Mapping_All_region[[#This Row],[Capy''s File.CAP ID]]</f>
        <v>CAP.168</v>
      </c>
      <c r="C178" s="358" t="str">
        <f>App_Mapping_All_region[[#This Row],[Capy''s File.Application Name]]</f>
        <v>GVD</v>
      </c>
      <c r="D178" s="358" t="str">
        <f>App_Mapping_All_region[[#This Row],[Doc Source]]</f>
        <v>LATAM</v>
      </c>
      <c r="M17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8" s="359" t="str">
        <f ca="1">IF(OR(ISERROR(Table11[[#This Row],[Identify Current Region Owner]]),ISBLANK(Table11[[#This Row],[Identify Current Region Owner]])),"",Table11[[#This Row],[Identify Current Region Owner]])</f>
        <v/>
      </c>
      <c r="O178" s="359" t="str">
        <f ca="1">IF(OR(ISERROR(Table11[[#This Row],[M2: Confirm Application Status]]),ISBLANK(Table11[[#This Row],[M2: Confirm Application Status]])),"",Table11[[#This Row],[M2: Confirm Application Status]])</f>
        <v/>
      </c>
      <c r="P178" s="359" t="str">
        <f ca="1">IF(OR(ISERROR(Table11[[#This Row],[M3 : Application User Group]]),ISBLANK(Table11[[#This Row],[M3 : Application User Group]])),"",Table11[[#This Row],[M3 : Application User Group]])</f>
        <v/>
      </c>
      <c r="Q178" s="359" t="str">
        <f ca="1">IF(OR(ISERROR(Table11[[#This Row],[M4 : Application Geography]]),ISBLANK(Table11[[#This Row],[M4 : Application Geography]])),"",Table11[[#This Row],[M4 : Application Geography]])</f>
        <v/>
      </c>
      <c r="R178" s="359" t="str">
        <f ca="1">IF(OR(ISERROR(Table11[[#This Row],[M5 : Application Built]]),ISBLANK(Table11[[#This Row],[M5 : Application Built]])),"",Table11[[#This Row],[M5 : Application Built]])</f>
        <v/>
      </c>
      <c r="S1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8" s="359" t="str">
        <f ca="1">IF(OR(ISERROR(Table11[[#This Row],[M7 : Primary Access Channels]]),ISBLANK(Table11[[#This Row],[M7 : Primary Access Channels]])),"",Table11[[#This Row],[M7 : Primary Access Channels]])</f>
        <v/>
      </c>
      <c r="U178" s="359" t="str">
        <f ca="1">IF(OR(ISERROR(Table11[[#This Row],[M8 : Application Deployement]]),ISBLANK(Table11[[#This Row],[M8 : Application Deployement]])),"",Table11[[#This Row],[M8 : Application Deployement]])</f>
        <v/>
      </c>
      <c r="V1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8" s="359" t="str">
        <f ca="1">IF(OR(ISERROR(Table11[[#This Row],[M10 : Application Description]]),ISBLANK(Table11[[#This Row],[M10 : Application Description]])),"",Table11[[#This Row],[M10 : Application Description]])</f>
        <v/>
      </c>
      <c r="X17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8" s="359" t="str">
        <f ca="1">IF(OR(ISERROR(Table11[[#This Row],[L2 Capability]]),ISBLANK(Table11[[#This Row],[L2 Capability]])),"",Table11[[#This Row],[L2 Capability]])</f>
        <v/>
      </c>
      <c r="Z178" s="359" t="str">
        <f ca="1">IF(OR(ISERROR(Table11[[#This Row],[L3 Capability]]),ISBLANK(Table11[[#This Row],[L3 Capability]])),"",Table11[[#This Row],[L3 Capability]])</f>
        <v/>
      </c>
      <c r="AA178" s="359" t="str">
        <f ca="1">IF(OR(ISERROR(Table11[[#This Row],[L4 Capability]]),ISBLANK(Table11[[#This Row],[L4 Capability]])),"",Table11[[#This Row],[L4 Capability]])</f>
        <v/>
      </c>
      <c r="AB1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8" s="359" t="str">
        <f ca="1">IF(OR(ISERROR(Table11[[#This Row],[ : Business Data Criticality]]),ISBLANK(Table11[[#This Row],[ : Business Data Criticality]])),"",Table11[[#This Row],[ : Business Data Criticality]])</f>
        <v/>
      </c>
      <c r="AE1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8" s="359" t="str">
        <f ca="1">IF(OR(ISERROR(Table11[[#This Row],[AC1 : Categorize Interfaces]]),ISBLANK(Table11[[#This Row],[AC1 : Categorize Interfaces]])),"",Table11[[#This Row],[AC1 : Categorize Interfaces]])</f>
        <v/>
      </c>
      <c r="AG178" s="359" t="str">
        <f ca="1">IF(OR(ISERROR(Table11[[#This Row],[AC2 : Diversity of Database(s)]]),ISBLANK(Table11[[#This Row],[AC2 : Diversity of Database(s)]])),"",Table11[[#This Row],[AC2 : Diversity of Database(s)]])</f>
        <v/>
      </c>
      <c r="AH1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8" s="359" t="str">
        <f ca="1">IF(OR(ISERROR(Table11[[#This Row],[AM1 : Vendor Support available]]),ISBLANK(Table11[[#This Row],[AM1 : Vendor Support available]])),"",Table11[[#This Row],[AM1 : Vendor Support available]])</f>
        <v/>
      </c>
      <c r="AJ1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8" s="359" t="str">
        <f ca="1">IF(OR(ISERROR(Table11[[#This Row],[AM3 : Documents Available]]),ISBLANK(Table11[[#This Row],[AM3 : Documents Available]])),"",Table11[[#This Row],[AM3 : Documents Available]])</f>
        <v/>
      </c>
      <c r="AL1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8" s="359" t="str">
        <f ca="1">IF(OR(ISERROR(Table11[[#This Row],[AC1 : Implementation Cost]]),ISBLANK(Table11[[#This Row],[AC1 : Implementation Cost]])),"",Table11[[#This Row],[AC1 : Implementation Cost]])</f>
        <v/>
      </c>
      <c r="AN178" s="359" t="str">
        <f ca="1">IF(OR(ISERROR(Table11[[#This Row],[AC2 : Licence Cost]]),ISBLANK(Table11[[#This Row],[AC2 : Licence Cost]])),"",Table11[[#This Row],[AC2 : Licence Cost]])</f>
        <v/>
      </c>
      <c r="AO1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9" spans="1:45" x14ac:dyDescent="0.35">
      <c r="A179" s="358" t="str">
        <f>App_Mapping_All_region[[#This Row],[CMDB ID]]</f>
        <v>APAC.34</v>
      </c>
      <c r="B179" s="358" t="str">
        <f>App_Mapping_All_region[[#This Row],[Capy''s File.CAP ID]]</f>
        <v>CAP.1205</v>
      </c>
      <c r="C179" s="358" t="str">
        <f>App_Mapping_All_region[[#This Row],[Capy''s File.Application Name]]</f>
        <v>HBO Tracker</v>
      </c>
      <c r="D179" s="358" t="str">
        <f>App_Mapping_All_region[[#This Row],[Doc Source]]</f>
        <v>APAC</v>
      </c>
      <c r="M17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9" s="359" t="str">
        <f ca="1">IF(OR(ISERROR(Table11[[#This Row],[Identify Current Region Owner]]),ISBLANK(Table11[[#This Row],[Identify Current Region Owner]])),"",Table11[[#This Row],[Identify Current Region Owner]])</f>
        <v/>
      </c>
      <c r="O179" s="359" t="str">
        <f ca="1">IF(OR(ISERROR(Table11[[#This Row],[M2: Confirm Application Status]]),ISBLANK(Table11[[#This Row],[M2: Confirm Application Status]])),"",Table11[[#This Row],[M2: Confirm Application Status]])</f>
        <v/>
      </c>
      <c r="P179" s="359" t="str">
        <f ca="1">IF(OR(ISERROR(Table11[[#This Row],[M3 : Application User Group]]),ISBLANK(Table11[[#This Row],[M3 : Application User Group]])),"",Table11[[#This Row],[M3 : Application User Group]])</f>
        <v/>
      </c>
      <c r="Q179" s="359" t="str">
        <f ca="1">IF(OR(ISERROR(Table11[[#This Row],[M4 : Application Geography]]),ISBLANK(Table11[[#This Row],[M4 : Application Geography]])),"",Table11[[#This Row],[M4 : Application Geography]])</f>
        <v/>
      </c>
      <c r="R179" s="359" t="str">
        <f ca="1">IF(OR(ISERROR(Table11[[#This Row],[M5 : Application Built]]),ISBLANK(Table11[[#This Row],[M5 : Application Built]])),"",Table11[[#This Row],[M5 : Application Built]])</f>
        <v/>
      </c>
      <c r="S1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9" s="359" t="str">
        <f ca="1">IF(OR(ISERROR(Table11[[#This Row],[M7 : Primary Access Channels]]),ISBLANK(Table11[[#This Row],[M7 : Primary Access Channels]])),"",Table11[[#This Row],[M7 : Primary Access Channels]])</f>
        <v/>
      </c>
      <c r="U179" s="359" t="str">
        <f ca="1">IF(OR(ISERROR(Table11[[#This Row],[M8 : Application Deployement]]),ISBLANK(Table11[[#This Row],[M8 : Application Deployement]])),"",Table11[[#This Row],[M8 : Application Deployement]])</f>
        <v/>
      </c>
      <c r="V1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9" s="359" t="str">
        <f ca="1">IF(OR(ISERROR(Table11[[#This Row],[M10 : Application Description]]),ISBLANK(Table11[[#This Row],[M10 : Application Description]])),"",Table11[[#This Row],[M10 : Application Description]])</f>
        <v/>
      </c>
      <c r="X17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9" s="359" t="str">
        <f ca="1">IF(OR(ISERROR(Table11[[#This Row],[L2 Capability]]),ISBLANK(Table11[[#This Row],[L2 Capability]])),"",Table11[[#This Row],[L2 Capability]])</f>
        <v/>
      </c>
      <c r="Z179" s="359" t="str">
        <f ca="1">IF(OR(ISERROR(Table11[[#This Row],[L3 Capability]]),ISBLANK(Table11[[#This Row],[L3 Capability]])),"",Table11[[#This Row],[L3 Capability]])</f>
        <v/>
      </c>
      <c r="AA179" s="359" t="str">
        <f ca="1">IF(OR(ISERROR(Table11[[#This Row],[L4 Capability]]),ISBLANK(Table11[[#This Row],[L4 Capability]])),"",Table11[[#This Row],[L4 Capability]])</f>
        <v/>
      </c>
      <c r="AB1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9" s="359" t="str">
        <f ca="1">IF(OR(ISERROR(Table11[[#This Row],[ : Business Data Criticality]]),ISBLANK(Table11[[#This Row],[ : Business Data Criticality]])),"",Table11[[#This Row],[ : Business Data Criticality]])</f>
        <v/>
      </c>
      <c r="AE1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9" s="359" t="str">
        <f ca="1">IF(OR(ISERROR(Table11[[#This Row],[AC1 : Categorize Interfaces]]),ISBLANK(Table11[[#This Row],[AC1 : Categorize Interfaces]])),"",Table11[[#This Row],[AC1 : Categorize Interfaces]])</f>
        <v/>
      </c>
      <c r="AG179" s="359" t="str">
        <f ca="1">IF(OR(ISERROR(Table11[[#This Row],[AC2 : Diversity of Database(s)]]),ISBLANK(Table11[[#This Row],[AC2 : Diversity of Database(s)]])),"",Table11[[#This Row],[AC2 : Diversity of Database(s)]])</f>
        <v/>
      </c>
      <c r="AH1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9" s="359" t="str">
        <f ca="1">IF(OR(ISERROR(Table11[[#This Row],[AM1 : Vendor Support available]]),ISBLANK(Table11[[#This Row],[AM1 : Vendor Support available]])),"",Table11[[#This Row],[AM1 : Vendor Support available]])</f>
        <v/>
      </c>
      <c r="AJ1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9" s="359" t="str">
        <f ca="1">IF(OR(ISERROR(Table11[[#This Row],[AM3 : Documents Available]]),ISBLANK(Table11[[#This Row],[AM3 : Documents Available]])),"",Table11[[#This Row],[AM3 : Documents Available]])</f>
        <v/>
      </c>
      <c r="AL1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9" s="359" t="str">
        <f ca="1">IF(OR(ISERROR(Table11[[#This Row],[AC1 : Implementation Cost]]),ISBLANK(Table11[[#This Row],[AC1 : Implementation Cost]])),"",Table11[[#This Row],[AC1 : Implementation Cost]])</f>
        <v/>
      </c>
      <c r="AN179" s="359" t="str">
        <f ca="1">IF(OR(ISERROR(Table11[[#This Row],[AC2 : Licence Cost]]),ISBLANK(Table11[[#This Row],[AC2 : Licence Cost]])),"",Table11[[#This Row],[AC2 : Licence Cost]])</f>
        <v/>
      </c>
      <c r="AO1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0" spans="1:45" x14ac:dyDescent="0.35">
      <c r="A180" s="358" t="str">
        <f>App_Mapping_All_region[[#This Row],[CMDB ID]]</f>
        <v>CMDB.117</v>
      </c>
      <c r="B180" s="358" t="str">
        <f>App_Mapping_All_region[[#This Row],[Capy''s File.CAP ID]]</f>
        <v>CAP.1078</v>
      </c>
      <c r="C180" s="358" t="str">
        <f>App_Mapping_All_region[[#This Row],[Capy''s File.Application Name]]</f>
        <v xml:space="preserve">HBS(GL Part) </v>
      </c>
      <c r="D180" s="358" t="str">
        <f>App_Mapping_All_region[[#This Row],[Doc Source]]</f>
        <v>APAC</v>
      </c>
      <c r="M18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0" s="359" t="str">
        <f ca="1">IF(OR(ISERROR(Table11[[#This Row],[Identify Current Region Owner]]),ISBLANK(Table11[[#This Row],[Identify Current Region Owner]])),"",Table11[[#This Row],[Identify Current Region Owner]])</f>
        <v/>
      </c>
      <c r="O180" s="359" t="str">
        <f ca="1">IF(OR(ISERROR(Table11[[#This Row],[M2: Confirm Application Status]]),ISBLANK(Table11[[#This Row],[M2: Confirm Application Status]])),"",Table11[[#This Row],[M2: Confirm Application Status]])</f>
        <v/>
      </c>
      <c r="P180" s="359" t="str">
        <f ca="1">IF(OR(ISERROR(Table11[[#This Row],[M3 : Application User Group]]),ISBLANK(Table11[[#This Row],[M3 : Application User Group]])),"",Table11[[#This Row],[M3 : Application User Group]])</f>
        <v/>
      </c>
      <c r="Q180" s="359" t="str">
        <f ca="1">IF(OR(ISERROR(Table11[[#This Row],[M4 : Application Geography]]),ISBLANK(Table11[[#This Row],[M4 : Application Geography]])),"",Table11[[#This Row],[M4 : Application Geography]])</f>
        <v/>
      </c>
      <c r="R180" s="359" t="str">
        <f ca="1">IF(OR(ISERROR(Table11[[#This Row],[M5 : Application Built]]),ISBLANK(Table11[[#This Row],[M5 : Application Built]])),"",Table11[[#This Row],[M5 : Application Built]])</f>
        <v/>
      </c>
      <c r="S1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0" s="359" t="str">
        <f ca="1">IF(OR(ISERROR(Table11[[#This Row],[M7 : Primary Access Channels]]),ISBLANK(Table11[[#This Row],[M7 : Primary Access Channels]])),"",Table11[[#This Row],[M7 : Primary Access Channels]])</f>
        <v/>
      </c>
      <c r="U180" s="359" t="str">
        <f ca="1">IF(OR(ISERROR(Table11[[#This Row],[M8 : Application Deployement]]),ISBLANK(Table11[[#This Row],[M8 : Application Deployement]])),"",Table11[[#This Row],[M8 : Application Deployement]])</f>
        <v/>
      </c>
      <c r="V1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0" s="359" t="str">
        <f ca="1">IF(OR(ISERROR(Table11[[#This Row],[M10 : Application Description]]),ISBLANK(Table11[[#This Row],[M10 : Application Description]])),"",Table11[[#This Row],[M10 : Application Description]])</f>
        <v/>
      </c>
      <c r="X18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0" s="359" t="str">
        <f ca="1">IF(OR(ISERROR(Table11[[#This Row],[L2 Capability]]),ISBLANK(Table11[[#This Row],[L2 Capability]])),"",Table11[[#This Row],[L2 Capability]])</f>
        <v/>
      </c>
      <c r="Z180" s="359" t="str">
        <f ca="1">IF(OR(ISERROR(Table11[[#This Row],[L3 Capability]]),ISBLANK(Table11[[#This Row],[L3 Capability]])),"",Table11[[#This Row],[L3 Capability]])</f>
        <v/>
      </c>
      <c r="AA180" s="359" t="str">
        <f ca="1">IF(OR(ISERROR(Table11[[#This Row],[L4 Capability]]),ISBLANK(Table11[[#This Row],[L4 Capability]])),"",Table11[[#This Row],[L4 Capability]])</f>
        <v/>
      </c>
      <c r="AB1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0" s="359" t="str">
        <f ca="1">IF(OR(ISERROR(Table11[[#This Row],[ : Business Data Criticality]]),ISBLANK(Table11[[#This Row],[ : Business Data Criticality]])),"",Table11[[#This Row],[ : Business Data Criticality]])</f>
        <v/>
      </c>
      <c r="AE1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0" s="359" t="str">
        <f ca="1">IF(OR(ISERROR(Table11[[#This Row],[AC1 : Categorize Interfaces]]),ISBLANK(Table11[[#This Row],[AC1 : Categorize Interfaces]])),"",Table11[[#This Row],[AC1 : Categorize Interfaces]])</f>
        <v/>
      </c>
      <c r="AG180" s="359" t="str">
        <f ca="1">IF(OR(ISERROR(Table11[[#This Row],[AC2 : Diversity of Database(s)]]),ISBLANK(Table11[[#This Row],[AC2 : Diversity of Database(s)]])),"",Table11[[#This Row],[AC2 : Diversity of Database(s)]])</f>
        <v/>
      </c>
      <c r="AH1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0" s="359" t="str">
        <f ca="1">IF(OR(ISERROR(Table11[[#This Row],[AM1 : Vendor Support available]]),ISBLANK(Table11[[#This Row],[AM1 : Vendor Support available]])),"",Table11[[#This Row],[AM1 : Vendor Support available]])</f>
        <v/>
      </c>
      <c r="AJ1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0" s="359" t="str">
        <f ca="1">IF(OR(ISERROR(Table11[[#This Row],[AM3 : Documents Available]]),ISBLANK(Table11[[#This Row],[AM3 : Documents Available]])),"",Table11[[#This Row],[AM3 : Documents Available]])</f>
        <v/>
      </c>
      <c r="AL1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0" s="359" t="str">
        <f ca="1">IF(OR(ISERROR(Table11[[#This Row],[AC1 : Implementation Cost]]),ISBLANK(Table11[[#This Row],[AC1 : Implementation Cost]])),"",Table11[[#This Row],[AC1 : Implementation Cost]])</f>
        <v/>
      </c>
      <c r="AN180" s="359" t="str">
        <f ca="1">IF(OR(ISERROR(Table11[[#This Row],[AC2 : Licence Cost]]),ISBLANK(Table11[[#This Row],[AC2 : Licence Cost]])),"",Table11[[#This Row],[AC2 : Licence Cost]])</f>
        <v/>
      </c>
      <c r="AO1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1" spans="1:45" x14ac:dyDescent="0.35">
      <c r="A181" s="358" t="str">
        <f>App_Mapping_All_region[[#This Row],[CMDB ID]]</f>
        <v>CMDB.15</v>
      </c>
      <c r="B181" s="358" t="str">
        <f>App_Mapping_All_region[[#This Row],[Capy''s File.CAP ID]]</f>
        <v>CAP.1079</v>
      </c>
      <c r="C181" s="358" t="str">
        <f>App_Mapping_All_region[[#This Row],[Capy''s File.Application Name]]</f>
        <v>HBS(Golden Tax)</v>
      </c>
      <c r="D181" s="358" t="str">
        <f>App_Mapping_All_region[[#This Row],[Doc Source]]</f>
        <v>APAC</v>
      </c>
      <c r="M18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1" s="359" t="str">
        <f ca="1">IF(OR(ISERROR(Table11[[#This Row],[Identify Current Region Owner]]),ISBLANK(Table11[[#This Row],[Identify Current Region Owner]])),"",Table11[[#This Row],[Identify Current Region Owner]])</f>
        <v/>
      </c>
      <c r="O181" s="359" t="str">
        <f ca="1">IF(OR(ISERROR(Table11[[#This Row],[M2: Confirm Application Status]]),ISBLANK(Table11[[#This Row],[M2: Confirm Application Status]])),"",Table11[[#This Row],[M2: Confirm Application Status]])</f>
        <v/>
      </c>
      <c r="P181" s="359" t="str">
        <f ca="1">IF(OR(ISERROR(Table11[[#This Row],[M3 : Application User Group]]),ISBLANK(Table11[[#This Row],[M3 : Application User Group]])),"",Table11[[#This Row],[M3 : Application User Group]])</f>
        <v/>
      </c>
      <c r="Q181" s="359" t="str">
        <f ca="1">IF(OR(ISERROR(Table11[[#This Row],[M4 : Application Geography]]),ISBLANK(Table11[[#This Row],[M4 : Application Geography]])),"",Table11[[#This Row],[M4 : Application Geography]])</f>
        <v/>
      </c>
      <c r="R181" s="359" t="str">
        <f ca="1">IF(OR(ISERROR(Table11[[#This Row],[M5 : Application Built]]),ISBLANK(Table11[[#This Row],[M5 : Application Built]])),"",Table11[[#This Row],[M5 : Application Built]])</f>
        <v/>
      </c>
      <c r="S1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1" s="359" t="str">
        <f ca="1">IF(OR(ISERROR(Table11[[#This Row],[M7 : Primary Access Channels]]),ISBLANK(Table11[[#This Row],[M7 : Primary Access Channels]])),"",Table11[[#This Row],[M7 : Primary Access Channels]])</f>
        <v/>
      </c>
      <c r="U181" s="359" t="str">
        <f ca="1">IF(OR(ISERROR(Table11[[#This Row],[M8 : Application Deployement]]),ISBLANK(Table11[[#This Row],[M8 : Application Deployement]])),"",Table11[[#This Row],[M8 : Application Deployement]])</f>
        <v/>
      </c>
      <c r="V1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1" s="359" t="str">
        <f ca="1">IF(OR(ISERROR(Table11[[#This Row],[M10 : Application Description]]),ISBLANK(Table11[[#This Row],[M10 : Application Description]])),"",Table11[[#This Row],[M10 : Application Description]])</f>
        <v/>
      </c>
      <c r="X18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1" s="359" t="str">
        <f ca="1">IF(OR(ISERROR(Table11[[#This Row],[L2 Capability]]),ISBLANK(Table11[[#This Row],[L2 Capability]])),"",Table11[[#This Row],[L2 Capability]])</f>
        <v/>
      </c>
      <c r="Z181" s="359" t="str">
        <f ca="1">IF(OR(ISERROR(Table11[[#This Row],[L3 Capability]]),ISBLANK(Table11[[#This Row],[L3 Capability]])),"",Table11[[#This Row],[L3 Capability]])</f>
        <v/>
      </c>
      <c r="AA181" s="359" t="str">
        <f ca="1">IF(OR(ISERROR(Table11[[#This Row],[L4 Capability]]),ISBLANK(Table11[[#This Row],[L4 Capability]])),"",Table11[[#This Row],[L4 Capability]])</f>
        <v/>
      </c>
      <c r="AB1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1" s="359" t="str">
        <f ca="1">IF(OR(ISERROR(Table11[[#This Row],[ : Business Data Criticality]]),ISBLANK(Table11[[#This Row],[ : Business Data Criticality]])),"",Table11[[#This Row],[ : Business Data Criticality]])</f>
        <v/>
      </c>
      <c r="AE1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1" s="359" t="str">
        <f ca="1">IF(OR(ISERROR(Table11[[#This Row],[AC1 : Categorize Interfaces]]),ISBLANK(Table11[[#This Row],[AC1 : Categorize Interfaces]])),"",Table11[[#This Row],[AC1 : Categorize Interfaces]])</f>
        <v/>
      </c>
      <c r="AG181" s="359" t="str">
        <f ca="1">IF(OR(ISERROR(Table11[[#This Row],[AC2 : Diversity of Database(s)]]),ISBLANK(Table11[[#This Row],[AC2 : Diversity of Database(s)]])),"",Table11[[#This Row],[AC2 : Diversity of Database(s)]])</f>
        <v/>
      </c>
      <c r="AH1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1" s="359" t="str">
        <f ca="1">IF(OR(ISERROR(Table11[[#This Row],[AM1 : Vendor Support available]]),ISBLANK(Table11[[#This Row],[AM1 : Vendor Support available]])),"",Table11[[#This Row],[AM1 : Vendor Support available]])</f>
        <v/>
      </c>
      <c r="AJ1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1" s="359" t="str">
        <f ca="1">IF(OR(ISERROR(Table11[[#This Row],[AM3 : Documents Available]]),ISBLANK(Table11[[#This Row],[AM3 : Documents Available]])),"",Table11[[#This Row],[AM3 : Documents Available]])</f>
        <v/>
      </c>
      <c r="AL1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1" s="359" t="str">
        <f ca="1">IF(OR(ISERROR(Table11[[#This Row],[AC1 : Implementation Cost]]),ISBLANK(Table11[[#This Row],[AC1 : Implementation Cost]])),"",Table11[[#This Row],[AC1 : Implementation Cost]])</f>
        <v/>
      </c>
      <c r="AN181" s="359" t="str">
        <f ca="1">IF(OR(ISERROR(Table11[[#This Row],[AC2 : Licence Cost]]),ISBLANK(Table11[[#This Row],[AC2 : Licence Cost]])),"",Table11[[#This Row],[AC2 : Licence Cost]])</f>
        <v/>
      </c>
      <c r="AO1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2" spans="1:45" x14ac:dyDescent="0.35">
      <c r="A182" s="358" t="str">
        <f>App_Mapping_All_region[[#This Row],[CMDB ID]]</f>
        <v>CMDB.163</v>
      </c>
      <c r="B182" s="358" t="str">
        <f>App_Mapping_All_region[[#This Row],[Capy''s File.CAP ID]]</f>
        <v>CAP.623</v>
      </c>
      <c r="C182" s="358" t="str">
        <f>App_Mapping_All_region[[#This Row],[Capy''s File.Application Name]]</f>
        <v>HP Aspen reporting</v>
      </c>
      <c r="D182" s="358" t="str">
        <f>App_Mapping_All_region[[#This Row],[Doc Source]]</f>
        <v>APAC</v>
      </c>
      <c r="M18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2" s="359" t="str">
        <f ca="1">IF(OR(ISERROR(Table11[[#This Row],[Identify Current Region Owner]]),ISBLANK(Table11[[#This Row],[Identify Current Region Owner]])),"",Table11[[#This Row],[Identify Current Region Owner]])</f>
        <v/>
      </c>
      <c r="O182" s="359" t="str">
        <f ca="1">IF(OR(ISERROR(Table11[[#This Row],[M2: Confirm Application Status]]),ISBLANK(Table11[[#This Row],[M2: Confirm Application Status]])),"",Table11[[#This Row],[M2: Confirm Application Status]])</f>
        <v/>
      </c>
      <c r="P182" s="359" t="str">
        <f ca="1">IF(OR(ISERROR(Table11[[#This Row],[M3 : Application User Group]]),ISBLANK(Table11[[#This Row],[M3 : Application User Group]])),"",Table11[[#This Row],[M3 : Application User Group]])</f>
        <v/>
      </c>
      <c r="Q182" s="359" t="str">
        <f ca="1">IF(OR(ISERROR(Table11[[#This Row],[M4 : Application Geography]]),ISBLANK(Table11[[#This Row],[M4 : Application Geography]])),"",Table11[[#This Row],[M4 : Application Geography]])</f>
        <v/>
      </c>
      <c r="R182" s="359" t="str">
        <f ca="1">IF(OR(ISERROR(Table11[[#This Row],[M5 : Application Built]]),ISBLANK(Table11[[#This Row],[M5 : Application Built]])),"",Table11[[#This Row],[M5 : Application Built]])</f>
        <v/>
      </c>
      <c r="S1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2" s="359" t="str">
        <f ca="1">IF(OR(ISERROR(Table11[[#This Row],[M7 : Primary Access Channels]]),ISBLANK(Table11[[#This Row],[M7 : Primary Access Channels]])),"",Table11[[#This Row],[M7 : Primary Access Channels]])</f>
        <v/>
      </c>
      <c r="U182" s="359" t="str">
        <f ca="1">IF(OR(ISERROR(Table11[[#This Row],[M8 : Application Deployement]]),ISBLANK(Table11[[#This Row],[M8 : Application Deployement]])),"",Table11[[#This Row],[M8 : Application Deployement]])</f>
        <v/>
      </c>
      <c r="V1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2" s="359" t="str">
        <f ca="1">IF(OR(ISERROR(Table11[[#This Row],[M10 : Application Description]]),ISBLANK(Table11[[#This Row],[M10 : Application Description]])),"",Table11[[#This Row],[M10 : Application Description]])</f>
        <v/>
      </c>
      <c r="X18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2" s="359" t="str">
        <f ca="1">IF(OR(ISERROR(Table11[[#This Row],[L2 Capability]]),ISBLANK(Table11[[#This Row],[L2 Capability]])),"",Table11[[#This Row],[L2 Capability]])</f>
        <v/>
      </c>
      <c r="Z182" s="359" t="str">
        <f ca="1">IF(OR(ISERROR(Table11[[#This Row],[L3 Capability]]),ISBLANK(Table11[[#This Row],[L3 Capability]])),"",Table11[[#This Row],[L3 Capability]])</f>
        <v/>
      </c>
      <c r="AA182" s="359" t="str">
        <f ca="1">IF(OR(ISERROR(Table11[[#This Row],[L4 Capability]]),ISBLANK(Table11[[#This Row],[L4 Capability]])),"",Table11[[#This Row],[L4 Capability]])</f>
        <v/>
      </c>
      <c r="AB1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2" s="359" t="str">
        <f ca="1">IF(OR(ISERROR(Table11[[#This Row],[ : Business Data Criticality]]),ISBLANK(Table11[[#This Row],[ : Business Data Criticality]])),"",Table11[[#This Row],[ : Business Data Criticality]])</f>
        <v/>
      </c>
      <c r="AE1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2" s="359" t="str">
        <f ca="1">IF(OR(ISERROR(Table11[[#This Row],[AC1 : Categorize Interfaces]]),ISBLANK(Table11[[#This Row],[AC1 : Categorize Interfaces]])),"",Table11[[#This Row],[AC1 : Categorize Interfaces]])</f>
        <v/>
      </c>
      <c r="AG182" s="359" t="str">
        <f ca="1">IF(OR(ISERROR(Table11[[#This Row],[AC2 : Diversity of Database(s)]]),ISBLANK(Table11[[#This Row],[AC2 : Diversity of Database(s)]])),"",Table11[[#This Row],[AC2 : Diversity of Database(s)]])</f>
        <v/>
      </c>
      <c r="AH1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2" s="359" t="str">
        <f ca="1">IF(OR(ISERROR(Table11[[#This Row],[AM1 : Vendor Support available]]),ISBLANK(Table11[[#This Row],[AM1 : Vendor Support available]])),"",Table11[[#This Row],[AM1 : Vendor Support available]])</f>
        <v/>
      </c>
      <c r="AJ1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2" s="359" t="str">
        <f ca="1">IF(OR(ISERROR(Table11[[#This Row],[AM3 : Documents Available]]),ISBLANK(Table11[[#This Row],[AM3 : Documents Available]])),"",Table11[[#This Row],[AM3 : Documents Available]])</f>
        <v/>
      </c>
      <c r="AL1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2" s="359" t="str">
        <f ca="1">IF(OR(ISERROR(Table11[[#This Row],[AC1 : Implementation Cost]]),ISBLANK(Table11[[#This Row],[AC1 : Implementation Cost]])),"",Table11[[#This Row],[AC1 : Implementation Cost]])</f>
        <v/>
      </c>
      <c r="AN182" s="359" t="str">
        <f ca="1">IF(OR(ISERROR(Table11[[#This Row],[AC2 : Licence Cost]]),ISBLANK(Table11[[#This Row],[AC2 : Licence Cost]])),"",Table11[[#This Row],[AC2 : Licence Cost]])</f>
        <v/>
      </c>
      <c r="AO1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3" spans="1:45" ht="31" x14ac:dyDescent="0.35">
      <c r="A183" s="358" t="str">
        <f>App_Mapping_All_region[[#This Row],[CMDB ID]]</f>
        <v>US.111</v>
      </c>
      <c r="B183" s="358" t="str">
        <f>App_Mapping_All_region[[#This Row],[Capy''s File.CAP ID]]</f>
        <v>CAP.1107</v>
      </c>
      <c r="C183" s="358" t="str">
        <f>App_Mapping_All_region[[#This Row],[Capy''s File.Application Name]]</f>
        <v>HP Calculator/IMT Calculator</v>
      </c>
      <c r="D183" s="358" t="str">
        <f>App_Mapping_All_region[[#This Row],[Doc Source]]</f>
        <v>US</v>
      </c>
      <c r="M18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3" s="359" t="str">
        <f ca="1">IF(OR(ISERROR(Table11[[#This Row],[Identify Current Region Owner]]),ISBLANK(Table11[[#This Row],[Identify Current Region Owner]])),"",Table11[[#This Row],[Identify Current Region Owner]])</f>
        <v/>
      </c>
      <c r="O183" s="359" t="str">
        <f ca="1">IF(OR(ISERROR(Table11[[#This Row],[M2: Confirm Application Status]]),ISBLANK(Table11[[#This Row],[M2: Confirm Application Status]])),"",Table11[[#This Row],[M2: Confirm Application Status]])</f>
        <v/>
      </c>
      <c r="P183" s="359" t="str">
        <f ca="1">IF(OR(ISERROR(Table11[[#This Row],[M3 : Application User Group]]),ISBLANK(Table11[[#This Row],[M3 : Application User Group]])),"",Table11[[#This Row],[M3 : Application User Group]])</f>
        <v/>
      </c>
      <c r="Q183" s="359" t="str">
        <f ca="1">IF(OR(ISERROR(Table11[[#This Row],[M4 : Application Geography]]),ISBLANK(Table11[[#This Row],[M4 : Application Geography]])),"",Table11[[#This Row],[M4 : Application Geography]])</f>
        <v/>
      </c>
      <c r="R183" s="359" t="str">
        <f ca="1">IF(OR(ISERROR(Table11[[#This Row],[M5 : Application Built]]),ISBLANK(Table11[[#This Row],[M5 : Application Built]])),"",Table11[[#This Row],[M5 : Application Built]])</f>
        <v/>
      </c>
      <c r="S1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3" s="359" t="str">
        <f ca="1">IF(OR(ISERROR(Table11[[#This Row],[M7 : Primary Access Channels]]),ISBLANK(Table11[[#This Row],[M7 : Primary Access Channels]])),"",Table11[[#This Row],[M7 : Primary Access Channels]])</f>
        <v/>
      </c>
      <c r="U183" s="359" t="str">
        <f ca="1">IF(OR(ISERROR(Table11[[#This Row],[M8 : Application Deployement]]),ISBLANK(Table11[[#This Row],[M8 : Application Deployement]])),"",Table11[[#This Row],[M8 : Application Deployement]])</f>
        <v/>
      </c>
      <c r="V1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3" s="359" t="str">
        <f ca="1">IF(OR(ISERROR(Table11[[#This Row],[M10 : Application Description]]),ISBLANK(Table11[[#This Row],[M10 : Application Description]])),"",Table11[[#This Row],[M10 : Application Description]])</f>
        <v/>
      </c>
      <c r="X18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3" s="359" t="str">
        <f ca="1">IF(OR(ISERROR(Table11[[#This Row],[L2 Capability]]),ISBLANK(Table11[[#This Row],[L2 Capability]])),"",Table11[[#This Row],[L2 Capability]])</f>
        <v/>
      </c>
      <c r="Z183" s="359" t="str">
        <f ca="1">IF(OR(ISERROR(Table11[[#This Row],[L3 Capability]]),ISBLANK(Table11[[#This Row],[L3 Capability]])),"",Table11[[#This Row],[L3 Capability]])</f>
        <v/>
      </c>
      <c r="AA183" s="359" t="str">
        <f ca="1">IF(OR(ISERROR(Table11[[#This Row],[L4 Capability]]),ISBLANK(Table11[[#This Row],[L4 Capability]])),"",Table11[[#This Row],[L4 Capability]])</f>
        <v/>
      </c>
      <c r="AB1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3" s="359" t="str">
        <f ca="1">IF(OR(ISERROR(Table11[[#This Row],[ : Business Data Criticality]]),ISBLANK(Table11[[#This Row],[ : Business Data Criticality]])),"",Table11[[#This Row],[ : Business Data Criticality]])</f>
        <v/>
      </c>
      <c r="AE1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3" s="359" t="str">
        <f ca="1">IF(OR(ISERROR(Table11[[#This Row],[AC1 : Categorize Interfaces]]),ISBLANK(Table11[[#This Row],[AC1 : Categorize Interfaces]])),"",Table11[[#This Row],[AC1 : Categorize Interfaces]])</f>
        <v/>
      </c>
      <c r="AG183" s="359" t="str">
        <f ca="1">IF(OR(ISERROR(Table11[[#This Row],[AC2 : Diversity of Database(s)]]),ISBLANK(Table11[[#This Row],[AC2 : Diversity of Database(s)]])),"",Table11[[#This Row],[AC2 : Diversity of Database(s)]])</f>
        <v/>
      </c>
      <c r="AH1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3" s="359" t="str">
        <f ca="1">IF(OR(ISERROR(Table11[[#This Row],[AM1 : Vendor Support available]]),ISBLANK(Table11[[#This Row],[AM1 : Vendor Support available]])),"",Table11[[#This Row],[AM1 : Vendor Support available]])</f>
        <v/>
      </c>
      <c r="AJ1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3" s="359" t="str">
        <f ca="1">IF(OR(ISERROR(Table11[[#This Row],[AM3 : Documents Available]]),ISBLANK(Table11[[#This Row],[AM3 : Documents Available]])),"",Table11[[#This Row],[AM3 : Documents Available]])</f>
        <v/>
      </c>
      <c r="AL1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3" s="359" t="str">
        <f ca="1">IF(OR(ISERROR(Table11[[#This Row],[AC1 : Implementation Cost]]),ISBLANK(Table11[[#This Row],[AC1 : Implementation Cost]])),"",Table11[[#This Row],[AC1 : Implementation Cost]])</f>
        <v/>
      </c>
      <c r="AN183" s="359" t="str">
        <f ca="1">IF(OR(ISERROR(Table11[[#This Row],[AC2 : Licence Cost]]),ISBLANK(Table11[[#This Row],[AC2 : Licence Cost]])),"",Table11[[#This Row],[AC2 : Licence Cost]])</f>
        <v/>
      </c>
      <c r="AO1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4" spans="1:45" x14ac:dyDescent="0.35">
      <c r="A184" s="358" t="str">
        <f>App_Mapping_All_region[[#This Row],[CMDB ID]]</f>
        <v>S3.206</v>
      </c>
      <c r="B184" s="358" t="str">
        <f>App_Mapping_All_region[[#This Row],[Capy''s File.CAP ID]]</f>
        <v>CAP.582</v>
      </c>
      <c r="C184" s="358" t="str">
        <f>App_Mapping_All_region[[#This Row],[Capy''s File.Application Name]]</f>
        <v>HP Carepack Billings</v>
      </c>
      <c r="D184" s="358" t="str">
        <f>App_Mapping_All_region[[#This Row],[Doc Source]]</f>
        <v>EMEA</v>
      </c>
      <c r="M18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4" s="359" t="str">
        <f ca="1">IF(OR(ISERROR(Table11[[#This Row],[Identify Current Region Owner]]),ISBLANK(Table11[[#This Row],[Identify Current Region Owner]])),"",Table11[[#This Row],[Identify Current Region Owner]])</f>
        <v/>
      </c>
      <c r="O184" s="359" t="str">
        <f ca="1">IF(OR(ISERROR(Table11[[#This Row],[M2: Confirm Application Status]]),ISBLANK(Table11[[#This Row],[M2: Confirm Application Status]])),"",Table11[[#This Row],[M2: Confirm Application Status]])</f>
        <v/>
      </c>
      <c r="P184" s="359" t="str">
        <f ca="1">IF(OR(ISERROR(Table11[[#This Row],[M3 : Application User Group]]),ISBLANK(Table11[[#This Row],[M3 : Application User Group]])),"",Table11[[#This Row],[M3 : Application User Group]])</f>
        <v/>
      </c>
      <c r="Q184" s="359" t="str">
        <f ca="1">IF(OR(ISERROR(Table11[[#This Row],[M4 : Application Geography]]),ISBLANK(Table11[[#This Row],[M4 : Application Geography]])),"",Table11[[#This Row],[M4 : Application Geography]])</f>
        <v/>
      </c>
      <c r="R184" s="359" t="str">
        <f ca="1">IF(OR(ISERROR(Table11[[#This Row],[M5 : Application Built]]),ISBLANK(Table11[[#This Row],[M5 : Application Built]])),"",Table11[[#This Row],[M5 : Application Built]])</f>
        <v/>
      </c>
      <c r="S1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4" s="359" t="str">
        <f ca="1">IF(OR(ISERROR(Table11[[#This Row],[M7 : Primary Access Channels]]),ISBLANK(Table11[[#This Row],[M7 : Primary Access Channels]])),"",Table11[[#This Row],[M7 : Primary Access Channels]])</f>
        <v/>
      </c>
      <c r="U184" s="359" t="str">
        <f ca="1">IF(OR(ISERROR(Table11[[#This Row],[M8 : Application Deployement]]),ISBLANK(Table11[[#This Row],[M8 : Application Deployement]])),"",Table11[[#This Row],[M8 : Application Deployement]])</f>
        <v/>
      </c>
      <c r="V1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4" s="359" t="str">
        <f ca="1">IF(OR(ISERROR(Table11[[#This Row],[M10 : Application Description]]),ISBLANK(Table11[[#This Row],[M10 : Application Description]])),"",Table11[[#This Row],[M10 : Application Description]])</f>
        <v/>
      </c>
      <c r="X18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4" s="359" t="str">
        <f ca="1">IF(OR(ISERROR(Table11[[#This Row],[L2 Capability]]),ISBLANK(Table11[[#This Row],[L2 Capability]])),"",Table11[[#This Row],[L2 Capability]])</f>
        <v/>
      </c>
      <c r="Z184" s="359" t="str">
        <f ca="1">IF(OR(ISERROR(Table11[[#This Row],[L3 Capability]]),ISBLANK(Table11[[#This Row],[L3 Capability]])),"",Table11[[#This Row],[L3 Capability]])</f>
        <v/>
      </c>
      <c r="AA184" s="359" t="str">
        <f ca="1">IF(OR(ISERROR(Table11[[#This Row],[L4 Capability]]),ISBLANK(Table11[[#This Row],[L4 Capability]])),"",Table11[[#This Row],[L4 Capability]])</f>
        <v/>
      </c>
      <c r="AB1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4" s="359" t="str">
        <f ca="1">IF(OR(ISERROR(Table11[[#This Row],[ : Business Data Criticality]]),ISBLANK(Table11[[#This Row],[ : Business Data Criticality]])),"",Table11[[#This Row],[ : Business Data Criticality]])</f>
        <v/>
      </c>
      <c r="AE1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4" s="359" t="str">
        <f ca="1">IF(OR(ISERROR(Table11[[#This Row],[AC1 : Categorize Interfaces]]),ISBLANK(Table11[[#This Row],[AC1 : Categorize Interfaces]])),"",Table11[[#This Row],[AC1 : Categorize Interfaces]])</f>
        <v/>
      </c>
      <c r="AG184" s="359" t="str">
        <f ca="1">IF(OR(ISERROR(Table11[[#This Row],[AC2 : Diversity of Database(s)]]),ISBLANK(Table11[[#This Row],[AC2 : Diversity of Database(s)]])),"",Table11[[#This Row],[AC2 : Diversity of Database(s)]])</f>
        <v/>
      </c>
      <c r="AH1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4" s="359" t="str">
        <f ca="1">IF(OR(ISERROR(Table11[[#This Row],[AM1 : Vendor Support available]]),ISBLANK(Table11[[#This Row],[AM1 : Vendor Support available]])),"",Table11[[#This Row],[AM1 : Vendor Support available]])</f>
        <v/>
      </c>
      <c r="AJ1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4" s="359" t="str">
        <f ca="1">IF(OR(ISERROR(Table11[[#This Row],[AM3 : Documents Available]]),ISBLANK(Table11[[#This Row],[AM3 : Documents Available]])),"",Table11[[#This Row],[AM3 : Documents Available]])</f>
        <v/>
      </c>
      <c r="AL1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4" s="359" t="str">
        <f ca="1">IF(OR(ISERROR(Table11[[#This Row],[AC1 : Implementation Cost]]),ISBLANK(Table11[[#This Row],[AC1 : Implementation Cost]])),"",Table11[[#This Row],[AC1 : Implementation Cost]])</f>
        <v/>
      </c>
      <c r="AN184" s="359" t="str">
        <f ca="1">IF(OR(ISERROR(Table11[[#This Row],[AC2 : Licence Cost]]),ISBLANK(Table11[[#This Row],[AC2 : Licence Cost]])),"",Table11[[#This Row],[AC2 : Licence Cost]])</f>
        <v/>
      </c>
      <c r="AO1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5" spans="1:45" ht="31" x14ac:dyDescent="0.35">
      <c r="A185" s="358" t="str">
        <f>App_Mapping_All_region[[#This Row],[CMDB ID]]</f>
        <v>S3.207</v>
      </c>
      <c r="B185" s="358" t="str">
        <f>App_Mapping_All_region[[#This Row],[Capy''s File.CAP ID]]</f>
        <v>CAP.1026</v>
      </c>
      <c r="C185" s="358" t="str">
        <f>App_Mapping_All_region[[#This Row],[Capy''s File.Application Name]]</f>
        <v>HP TopConfig Legacy Web (EMEA)</v>
      </c>
      <c r="D185" s="358" t="str">
        <f>App_Mapping_All_region[[#This Row],[Doc Source]]</f>
        <v>CTM</v>
      </c>
      <c r="M18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5" s="359" t="str">
        <f ca="1">IF(OR(ISERROR(Table11[[#This Row],[Identify Current Region Owner]]),ISBLANK(Table11[[#This Row],[Identify Current Region Owner]])),"",Table11[[#This Row],[Identify Current Region Owner]])</f>
        <v/>
      </c>
      <c r="O185" s="359" t="str">
        <f ca="1">IF(OR(ISERROR(Table11[[#This Row],[M2: Confirm Application Status]]),ISBLANK(Table11[[#This Row],[M2: Confirm Application Status]])),"",Table11[[#This Row],[M2: Confirm Application Status]])</f>
        <v/>
      </c>
      <c r="P185" s="359" t="str">
        <f ca="1">IF(OR(ISERROR(Table11[[#This Row],[M3 : Application User Group]]),ISBLANK(Table11[[#This Row],[M3 : Application User Group]])),"",Table11[[#This Row],[M3 : Application User Group]])</f>
        <v/>
      </c>
      <c r="Q185" s="359" t="str">
        <f ca="1">IF(OR(ISERROR(Table11[[#This Row],[M4 : Application Geography]]),ISBLANK(Table11[[#This Row],[M4 : Application Geography]])),"",Table11[[#This Row],[M4 : Application Geography]])</f>
        <v/>
      </c>
      <c r="R185" s="359" t="str">
        <f ca="1">IF(OR(ISERROR(Table11[[#This Row],[M5 : Application Built]]),ISBLANK(Table11[[#This Row],[M5 : Application Built]])),"",Table11[[#This Row],[M5 : Application Built]])</f>
        <v/>
      </c>
      <c r="S1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5" s="359" t="str">
        <f ca="1">IF(OR(ISERROR(Table11[[#This Row],[M7 : Primary Access Channels]]),ISBLANK(Table11[[#This Row],[M7 : Primary Access Channels]])),"",Table11[[#This Row],[M7 : Primary Access Channels]])</f>
        <v/>
      </c>
      <c r="U185" s="359" t="str">
        <f ca="1">IF(OR(ISERROR(Table11[[#This Row],[M8 : Application Deployement]]),ISBLANK(Table11[[#This Row],[M8 : Application Deployement]])),"",Table11[[#This Row],[M8 : Application Deployement]])</f>
        <v/>
      </c>
      <c r="V1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5" s="359" t="str">
        <f ca="1">IF(OR(ISERROR(Table11[[#This Row],[M10 : Application Description]]),ISBLANK(Table11[[#This Row],[M10 : Application Description]])),"",Table11[[#This Row],[M10 : Application Description]])</f>
        <v/>
      </c>
      <c r="X18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5" s="359" t="str">
        <f ca="1">IF(OR(ISERROR(Table11[[#This Row],[L2 Capability]]),ISBLANK(Table11[[#This Row],[L2 Capability]])),"",Table11[[#This Row],[L2 Capability]])</f>
        <v/>
      </c>
      <c r="Z185" s="359" t="str">
        <f ca="1">IF(OR(ISERROR(Table11[[#This Row],[L3 Capability]]),ISBLANK(Table11[[#This Row],[L3 Capability]])),"",Table11[[#This Row],[L3 Capability]])</f>
        <v/>
      </c>
      <c r="AA185" s="359" t="str">
        <f ca="1">IF(OR(ISERROR(Table11[[#This Row],[L4 Capability]]),ISBLANK(Table11[[#This Row],[L4 Capability]])),"",Table11[[#This Row],[L4 Capability]])</f>
        <v/>
      </c>
      <c r="AB1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5" s="359" t="str">
        <f ca="1">IF(OR(ISERROR(Table11[[#This Row],[ : Business Data Criticality]]),ISBLANK(Table11[[#This Row],[ : Business Data Criticality]])),"",Table11[[#This Row],[ : Business Data Criticality]])</f>
        <v/>
      </c>
      <c r="AE1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5" s="359" t="str">
        <f ca="1">IF(OR(ISERROR(Table11[[#This Row],[AC1 : Categorize Interfaces]]),ISBLANK(Table11[[#This Row],[AC1 : Categorize Interfaces]])),"",Table11[[#This Row],[AC1 : Categorize Interfaces]])</f>
        <v/>
      </c>
      <c r="AG185" s="359" t="str">
        <f ca="1">IF(OR(ISERROR(Table11[[#This Row],[AC2 : Diversity of Database(s)]]),ISBLANK(Table11[[#This Row],[AC2 : Diversity of Database(s)]])),"",Table11[[#This Row],[AC2 : Diversity of Database(s)]])</f>
        <v/>
      </c>
      <c r="AH1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5" s="359" t="str">
        <f ca="1">IF(OR(ISERROR(Table11[[#This Row],[AM1 : Vendor Support available]]),ISBLANK(Table11[[#This Row],[AM1 : Vendor Support available]])),"",Table11[[#This Row],[AM1 : Vendor Support available]])</f>
        <v/>
      </c>
      <c r="AJ1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5" s="359" t="str">
        <f ca="1">IF(OR(ISERROR(Table11[[#This Row],[AM3 : Documents Available]]),ISBLANK(Table11[[#This Row],[AM3 : Documents Available]])),"",Table11[[#This Row],[AM3 : Documents Available]])</f>
        <v/>
      </c>
      <c r="AL1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5" s="359" t="str">
        <f ca="1">IF(OR(ISERROR(Table11[[#This Row],[AC1 : Implementation Cost]]),ISBLANK(Table11[[#This Row],[AC1 : Implementation Cost]])),"",Table11[[#This Row],[AC1 : Implementation Cost]])</f>
        <v/>
      </c>
      <c r="AN185" s="359" t="str">
        <f ca="1">IF(OR(ISERROR(Table11[[#This Row],[AC2 : Licence Cost]]),ISBLANK(Table11[[#This Row],[AC2 : Licence Cost]])),"",Table11[[#This Row],[AC2 : Licence Cost]])</f>
        <v/>
      </c>
      <c r="AO1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6" spans="1:45" x14ac:dyDescent="0.35">
      <c r="A186" s="358" t="str">
        <f>App_Mapping_All_region[[#This Row],[CMDB ID]]</f>
        <v>US.114</v>
      </c>
      <c r="B186" s="358" t="str">
        <f>App_Mapping_All_region[[#This Row],[Capy''s File.CAP ID]]</f>
        <v>CAP.1108</v>
      </c>
      <c r="C186" s="358" t="str">
        <f>App_Mapping_All_region[[#This Row],[Capy''s File.Application Name]]</f>
        <v>HR E-signature Site</v>
      </c>
      <c r="D186" s="358" t="str">
        <f>App_Mapping_All_region[[#This Row],[Doc Source]]</f>
        <v>US</v>
      </c>
      <c r="M18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6" s="359" t="str">
        <f ca="1">IF(OR(ISERROR(Table11[[#This Row],[Identify Current Region Owner]]),ISBLANK(Table11[[#This Row],[Identify Current Region Owner]])),"",Table11[[#This Row],[Identify Current Region Owner]])</f>
        <v/>
      </c>
      <c r="O186" s="359" t="str">
        <f ca="1">IF(OR(ISERROR(Table11[[#This Row],[M2: Confirm Application Status]]),ISBLANK(Table11[[#This Row],[M2: Confirm Application Status]])),"",Table11[[#This Row],[M2: Confirm Application Status]])</f>
        <v/>
      </c>
      <c r="P186" s="359" t="str">
        <f ca="1">IF(OR(ISERROR(Table11[[#This Row],[M3 : Application User Group]]),ISBLANK(Table11[[#This Row],[M3 : Application User Group]])),"",Table11[[#This Row],[M3 : Application User Group]])</f>
        <v/>
      </c>
      <c r="Q186" s="359" t="str">
        <f ca="1">IF(OR(ISERROR(Table11[[#This Row],[M4 : Application Geography]]),ISBLANK(Table11[[#This Row],[M4 : Application Geography]])),"",Table11[[#This Row],[M4 : Application Geography]])</f>
        <v/>
      </c>
      <c r="R186" s="359" t="str">
        <f ca="1">IF(OR(ISERROR(Table11[[#This Row],[M5 : Application Built]]),ISBLANK(Table11[[#This Row],[M5 : Application Built]])),"",Table11[[#This Row],[M5 : Application Built]])</f>
        <v/>
      </c>
      <c r="S1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6" s="359" t="str">
        <f ca="1">IF(OR(ISERROR(Table11[[#This Row],[M7 : Primary Access Channels]]),ISBLANK(Table11[[#This Row],[M7 : Primary Access Channels]])),"",Table11[[#This Row],[M7 : Primary Access Channels]])</f>
        <v/>
      </c>
      <c r="U186" s="359" t="str">
        <f ca="1">IF(OR(ISERROR(Table11[[#This Row],[M8 : Application Deployement]]),ISBLANK(Table11[[#This Row],[M8 : Application Deployement]])),"",Table11[[#This Row],[M8 : Application Deployement]])</f>
        <v/>
      </c>
      <c r="V1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6" s="359" t="str">
        <f ca="1">IF(OR(ISERROR(Table11[[#This Row],[M10 : Application Description]]),ISBLANK(Table11[[#This Row],[M10 : Application Description]])),"",Table11[[#This Row],[M10 : Application Description]])</f>
        <v/>
      </c>
      <c r="X18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6" s="359" t="str">
        <f ca="1">IF(OR(ISERROR(Table11[[#This Row],[L2 Capability]]),ISBLANK(Table11[[#This Row],[L2 Capability]])),"",Table11[[#This Row],[L2 Capability]])</f>
        <v/>
      </c>
      <c r="Z186" s="359" t="str">
        <f ca="1">IF(OR(ISERROR(Table11[[#This Row],[L3 Capability]]),ISBLANK(Table11[[#This Row],[L3 Capability]])),"",Table11[[#This Row],[L3 Capability]])</f>
        <v/>
      </c>
      <c r="AA186" s="359" t="str">
        <f ca="1">IF(OR(ISERROR(Table11[[#This Row],[L4 Capability]]),ISBLANK(Table11[[#This Row],[L4 Capability]])),"",Table11[[#This Row],[L4 Capability]])</f>
        <v/>
      </c>
      <c r="AB1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6" s="359" t="str">
        <f ca="1">IF(OR(ISERROR(Table11[[#This Row],[ : Business Data Criticality]]),ISBLANK(Table11[[#This Row],[ : Business Data Criticality]])),"",Table11[[#This Row],[ : Business Data Criticality]])</f>
        <v/>
      </c>
      <c r="AE1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6" s="359" t="str">
        <f ca="1">IF(OR(ISERROR(Table11[[#This Row],[AC1 : Categorize Interfaces]]),ISBLANK(Table11[[#This Row],[AC1 : Categorize Interfaces]])),"",Table11[[#This Row],[AC1 : Categorize Interfaces]])</f>
        <v/>
      </c>
      <c r="AG186" s="359" t="str">
        <f ca="1">IF(OR(ISERROR(Table11[[#This Row],[AC2 : Diversity of Database(s)]]),ISBLANK(Table11[[#This Row],[AC2 : Diversity of Database(s)]])),"",Table11[[#This Row],[AC2 : Diversity of Database(s)]])</f>
        <v/>
      </c>
      <c r="AH1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6" s="359" t="str">
        <f ca="1">IF(OR(ISERROR(Table11[[#This Row],[AM1 : Vendor Support available]]),ISBLANK(Table11[[#This Row],[AM1 : Vendor Support available]])),"",Table11[[#This Row],[AM1 : Vendor Support available]])</f>
        <v/>
      </c>
      <c r="AJ1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6" s="359" t="str">
        <f ca="1">IF(OR(ISERROR(Table11[[#This Row],[AM3 : Documents Available]]),ISBLANK(Table11[[#This Row],[AM3 : Documents Available]])),"",Table11[[#This Row],[AM3 : Documents Available]])</f>
        <v/>
      </c>
      <c r="AL1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6" s="359" t="str">
        <f ca="1">IF(OR(ISERROR(Table11[[#This Row],[AC1 : Implementation Cost]]),ISBLANK(Table11[[#This Row],[AC1 : Implementation Cost]])),"",Table11[[#This Row],[AC1 : Implementation Cost]])</f>
        <v/>
      </c>
      <c r="AN186" s="359" t="str">
        <f ca="1">IF(OR(ISERROR(Table11[[#This Row],[AC2 : Licence Cost]]),ISBLANK(Table11[[#This Row],[AC2 : Licence Cost]])),"",Table11[[#This Row],[AC2 : Licence Cost]])</f>
        <v/>
      </c>
      <c r="AO1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7" spans="1:45" x14ac:dyDescent="0.35">
      <c r="A187" s="358" t="str">
        <f>App_Mapping_All_region[[#This Row],[CMDB ID]]</f>
        <v>CMDB.54</v>
      </c>
      <c r="B187" s="358" t="str">
        <f>App_Mapping_All_region[[#This Row],[Capy''s File.CAP ID]]</f>
        <v>CAP.699</v>
      </c>
      <c r="C187" s="358" t="str">
        <f>App_Mapping_All_region[[#This Row],[Capy''s File.Application Name]]</f>
        <v xml:space="preserve">HR Tigersoft </v>
      </c>
      <c r="D187" s="358" t="str">
        <f>App_Mapping_All_region[[#This Row],[Doc Source]]</f>
        <v>CMDB</v>
      </c>
      <c r="M18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7" s="359" t="str">
        <f ca="1">IF(OR(ISERROR(Table11[[#This Row],[Identify Current Region Owner]]),ISBLANK(Table11[[#This Row],[Identify Current Region Owner]])),"",Table11[[#This Row],[Identify Current Region Owner]])</f>
        <v/>
      </c>
      <c r="O187" s="359" t="str">
        <f ca="1">IF(OR(ISERROR(Table11[[#This Row],[M2: Confirm Application Status]]),ISBLANK(Table11[[#This Row],[M2: Confirm Application Status]])),"",Table11[[#This Row],[M2: Confirm Application Status]])</f>
        <v/>
      </c>
      <c r="P187" s="359" t="str">
        <f ca="1">IF(OR(ISERROR(Table11[[#This Row],[M3 : Application User Group]]),ISBLANK(Table11[[#This Row],[M3 : Application User Group]])),"",Table11[[#This Row],[M3 : Application User Group]])</f>
        <v/>
      </c>
      <c r="Q187" s="359" t="str">
        <f ca="1">IF(OR(ISERROR(Table11[[#This Row],[M4 : Application Geography]]),ISBLANK(Table11[[#This Row],[M4 : Application Geography]])),"",Table11[[#This Row],[M4 : Application Geography]])</f>
        <v/>
      </c>
      <c r="R187" s="359" t="str">
        <f ca="1">IF(OR(ISERROR(Table11[[#This Row],[M5 : Application Built]]),ISBLANK(Table11[[#This Row],[M5 : Application Built]])),"",Table11[[#This Row],[M5 : Application Built]])</f>
        <v/>
      </c>
      <c r="S1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7" s="359" t="str">
        <f ca="1">IF(OR(ISERROR(Table11[[#This Row],[M7 : Primary Access Channels]]),ISBLANK(Table11[[#This Row],[M7 : Primary Access Channels]])),"",Table11[[#This Row],[M7 : Primary Access Channels]])</f>
        <v/>
      </c>
      <c r="U187" s="359" t="str">
        <f ca="1">IF(OR(ISERROR(Table11[[#This Row],[M8 : Application Deployement]]),ISBLANK(Table11[[#This Row],[M8 : Application Deployement]])),"",Table11[[#This Row],[M8 : Application Deployement]])</f>
        <v/>
      </c>
      <c r="V1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7" s="359" t="str">
        <f ca="1">IF(OR(ISERROR(Table11[[#This Row],[M10 : Application Description]]),ISBLANK(Table11[[#This Row],[M10 : Application Description]])),"",Table11[[#This Row],[M10 : Application Description]])</f>
        <v/>
      </c>
      <c r="X18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7" s="359" t="str">
        <f ca="1">IF(OR(ISERROR(Table11[[#This Row],[L2 Capability]]),ISBLANK(Table11[[#This Row],[L2 Capability]])),"",Table11[[#This Row],[L2 Capability]])</f>
        <v/>
      </c>
      <c r="Z187" s="359" t="str">
        <f ca="1">IF(OR(ISERROR(Table11[[#This Row],[L3 Capability]]),ISBLANK(Table11[[#This Row],[L3 Capability]])),"",Table11[[#This Row],[L3 Capability]])</f>
        <v/>
      </c>
      <c r="AA187" s="359" t="str">
        <f ca="1">IF(OR(ISERROR(Table11[[#This Row],[L4 Capability]]),ISBLANK(Table11[[#This Row],[L4 Capability]])),"",Table11[[#This Row],[L4 Capability]])</f>
        <v/>
      </c>
      <c r="AB1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7" s="359" t="str">
        <f ca="1">IF(OR(ISERROR(Table11[[#This Row],[ : Business Data Criticality]]),ISBLANK(Table11[[#This Row],[ : Business Data Criticality]])),"",Table11[[#This Row],[ : Business Data Criticality]])</f>
        <v/>
      </c>
      <c r="AE1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7" s="359" t="str">
        <f ca="1">IF(OR(ISERROR(Table11[[#This Row],[AC1 : Categorize Interfaces]]),ISBLANK(Table11[[#This Row],[AC1 : Categorize Interfaces]])),"",Table11[[#This Row],[AC1 : Categorize Interfaces]])</f>
        <v/>
      </c>
      <c r="AG187" s="359" t="str">
        <f ca="1">IF(OR(ISERROR(Table11[[#This Row],[AC2 : Diversity of Database(s)]]),ISBLANK(Table11[[#This Row],[AC2 : Diversity of Database(s)]])),"",Table11[[#This Row],[AC2 : Diversity of Database(s)]])</f>
        <v/>
      </c>
      <c r="AH1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7" s="359" t="str">
        <f ca="1">IF(OR(ISERROR(Table11[[#This Row],[AM1 : Vendor Support available]]),ISBLANK(Table11[[#This Row],[AM1 : Vendor Support available]])),"",Table11[[#This Row],[AM1 : Vendor Support available]])</f>
        <v/>
      </c>
      <c r="AJ1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7" s="359" t="str">
        <f ca="1">IF(OR(ISERROR(Table11[[#This Row],[AM3 : Documents Available]]),ISBLANK(Table11[[#This Row],[AM3 : Documents Available]])),"",Table11[[#This Row],[AM3 : Documents Available]])</f>
        <v/>
      </c>
      <c r="AL1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7" s="359" t="str">
        <f ca="1">IF(OR(ISERROR(Table11[[#This Row],[AC1 : Implementation Cost]]),ISBLANK(Table11[[#This Row],[AC1 : Implementation Cost]])),"",Table11[[#This Row],[AC1 : Implementation Cost]])</f>
        <v/>
      </c>
      <c r="AN187" s="359" t="str">
        <f ca="1">IF(OR(ISERROR(Table11[[#This Row],[AC2 : Licence Cost]]),ISBLANK(Table11[[#This Row],[AC2 : Licence Cost]])),"",Table11[[#This Row],[AC2 : Licence Cost]])</f>
        <v/>
      </c>
      <c r="AO1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8" spans="1:45" x14ac:dyDescent="0.35">
      <c r="A188" s="358" t="str">
        <f>App_Mapping_All_region[[#This Row],[CMDB ID]]</f>
        <v>CMDB.540</v>
      </c>
      <c r="B188" s="358" t="str">
        <f>App_Mapping_All_region[[#This Row],[Capy''s File.CAP ID]]</f>
        <v>CAP.260</v>
      </c>
      <c r="C188" s="358" t="str">
        <f>App_Mapping_All_region[[#This Row],[Capy''s File.Application Name]]</f>
        <v>Hyperion</v>
      </c>
      <c r="D188" s="358" t="str">
        <f>App_Mapping_All_region[[#This Row],[Doc Source]]</f>
        <v>CMDB</v>
      </c>
      <c r="M18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8" s="359" t="str">
        <f ca="1">IF(OR(ISERROR(Table11[[#This Row],[Identify Current Region Owner]]),ISBLANK(Table11[[#This Row],[Identify Current Region Owner]])),"",Table11[[#This Row],[Identify Current Region Owner]])</f>
        <v/>
      </c>
      <c r="O188" s="359" t="str">
        <f ca="1">IF(OR(ISERROR(Table11[[#This Row],[M2: Confirm Application Status]]),ISBLANK(Table11[[#This Row],[M2: Confirm Application Status]])),"",Table11[[#This Row],[M2: Confirm Application Status]])</f>
        <v/>
      </c>
      <c r="P188" s="359" t="str">
        <f ca="1">IF(OR(ISERROR(Table11[[#This Row],[M3 : Application User Group]]),ISBLANK(Table11[[#This Row],[M3 : Application User Group]])),"",Table11[[#This Row],[M3 : Application User Group]])</f>
        <v/>
      </c>
      <c r="Q188" s="359" t="str">
        <f ca="1">IF(OR(ISERROR(Table11[[#This Row],[M4 : Application Geography]]),ISBLANK(Table11[[#This Row],[M4 : Application Geography]])),"",Table11[[#This Row],[M4 : Application Geography]])</f>
        <v/>
      </c>
      <c r="R188" s="359" t="str">
        <f ca="1">IF(OR(ISERROR(Table11[[#This Row],[M5 : Application Built]]),ISBLANK(Table11[[#This Row],[M5 : Application Built]])),"",Table11[[#This Row],[M5 : Application Built]])</f>
        <v/>
      </c>
      <c r="S1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8" s="359" t="str">
        <f ca="1">IF(OR(ISERROR(Table11[[#This Row],[M7 : Primary Access Channels]]),ISBLANK(Table11[[#This Row],[M7 : Primary Access Channels]])),"",Table11[[#This Row],[M7 : Primary Access Channels]])</f>
        <v/>
      </c>
      <c r="U188" s="359" t="str">
        <f ca="1">IF(OR(ISERROR(Table11[[#This Row],[M8 : Application Deployement]]),ISBLANK(Table11[[#This Row],[M8 : Application Deployement]])),"",Table11[[#This Row],[M8 : Application Deployement]])</f>
        <v/>
      </c>
      <c r="V1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8" s="359" t="str">
        <f ca="1">IF(OR(ISERROR(Table11[[#This Row],[M10 : Application Description]]),ISBLANK(Table11[[#This Row],[M10 : Application Description]])),"",Table11[[#This Row],[M10 : Application Description]])</f>
        <v/>
      </c>
      <c r="X18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8" s="359" t="str">
        <f ca="1">IF(OR(ISERROR(Table11[[#This Row],[L2 Capability]]),ISBLANK(Table11[[#This Row],[L2 Capability]])),"",Table11[[#This Row],[L2 Capability]])</f>
        <v/>
      </c>
      <c r="Z188" s="359" t="str">
        <f ca="1">IF(OR(ISERROR(Table11[[#This Row],[L3 Capability]]),ISBLANK(Table11[[#This Row],[L3 Capability]])),"",Table11[[#This Row],[L3 Capability]])</f>
        <v/>
      </c>
      <c r="AA188" s="359" t="str">
        <f ca="1">IF(OR(ISERROR(Table11[[#This Row],[L4 Capability]]),ISBLANK(Table11[[#This Row],[L4 Capability]])),"",Table11[[#This Row],[L4 Capability]])</f>
        <v/>
      </c>
      <c r="AB1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8" s="359" t="str">
        <f ca="1">IF(OR(ISERROR(Table11[[#This Row],[ : Business Data Criticality]]),ISBLANK(Table11[[#This Row],[ : Business Data Criticality]])),"",Table11[[#This Row],[ : Business Data Criticality]])</f>
        <v/>
      </c>
      <c r="AE1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8" s="359" t="str">
        <f ca="1">IF(OR(ISERROR(Table11[[#This Row],[AC1 : Categorize Interfaces]]),ISBLANK(Table11[[#This Row],[AC1 : Categorize Interfaces]])),"",Table11[[#This Row],[AC1 : Categorize Interfaces]])</f>
        <v/>
      </c>
      <c r="AG188" s="359" t="str">
        <f ca="1">IF(OR(ISERROR(Table11[[#This Row],[AC2 : Diversity of Database(s)]]),ISBLANK(Table11[[#This Row],[AC2 : Diversity of Database(s)]])),"",Table11[[#This Row],[AC2 : Diversity of Database(s)]])</f>
        <v/>
      </c>
      <c r="AH1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8" s="359" t="str">
        <f ca="1">IF(OR(ISERROR(Table11[[#This Row],[AM1 : Vendor Support available]]),ISBLANK(Table11[[#This Row],[AM1 : Vendor Support available]])),"",Table11[[#This Row],[AM1 : Vendor Support available]])</f>
        <v/>
      </c>
      <c r="AJ1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8" s="359" t="str">
        <f ca="1">IF(OR(ISERROR(Table11[[#This Row],[AM3 : Documents Available]]),ISBLANK(Table11[[#This Row],[AM3 : Documents Available]])),"",Table11[[#This Row],[AM3 : Documents Available]])</f>
        <v/>
      </c>
      <c r="AL1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8" s="359" t="str">
        <f ca="1">IF(OR(ISERROR(Table11[[#This Row],[AC1 : Implementation Cost]]),ISBLANK(Table11[[#This Row],[AC1 : Implementation Cost]])),"",Table11[[#This Row],[AC1 : Implementation Cost]])</f>
        <v/>
      </c>
      <c r="AN188" s="359" t="str">
        <f ca="1">IF(OR(ISERROR(Table11[[#This Row],[AC2 : Licence Cost]]),ISBLANK(Table11[[#This Row],[AC2 : Licence Cost]])),"",Table11[[#This Row],[AC2 : Licence Cost]])</f>
        <v/>
      </c>
      <c r="AO1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9" spans="1:45" x14ac:dyDescent="0.35">
      <c r="A189" s="358" t="str">
        <f>App_Mapping_All_region[[#This Row],[CMDB ID]]</f>
        <v>CMDB.1</v>
      </c>
      <c r="B189" s="358" t="str">
        <f>App_Mapping_All_region[[#This Row],[Capy''s File.CAP ID]]</f>
        <v>CAP.1207</v>
      </c>
      <c r="C189" s="358" t="str">
        <f>App_Mapping_All_region[[#This Row],[Capy''s File.Application Name]]</f>
        <v>IAV portal</v>
      </c>
      <c r="D189" s="358" t="str">
        <f>App_Mapping_All_region[[#This Row],[Doc Source]]</f>
        <v>CMDB</v>
      </c>
      <c r="M18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9" s="359" t="str">
        <f ca="1">IF(OR(ISERROR(Table11[[#This Row],[Identify Current Region Owner]]),ISBLANK(Table11[[#This Row],[Identify Current Region Owner]])),"",Table11[[#This Row],[Identify Current Region Owner]])</f>
        <v/>
      </c>
      <c r="O189" s="359" t="str">
        <f ca="1">IF(OR(ISERROR(Table11[[#This Row],[M2: Confirm Application Status]]),ISBLANK(Table11[[#This Row],[M2: Confirm Application Status]])),"",Table11[[#This Row],[M2: Confirm Application Status]])</f>
        <v/>
      </c>
      <c r="P189" s="359" t="str">
        <f ca="1">IF(OR(ISERROR(Table11[[#This Row],[M3 : Application User Group]]),ISBLANK(Table11[[#This Row],[M3 : Application User Group]])),"",Table11[[#This Row],[M3 : Application User Group]])</f>
        <v/>
      </c>
      <c r="Q189" s="359" t="str">
        <f ca="1">IF(OR(ISERROR(Table11[[#This Row],[M4 : Application Geography]]),ISBLANK(Table11[[#This Row],[M4 : Application Geography]])),"",Table11[[#This Row],[M4 : Application Geography]])</f>
        <v/>
      </c>
      <c r="R189" s="359" t="str">
        <f ca="1">IF(OR(ISERROR(Table11[[#This Row],[M5 : Application Built]]),ISBLANK(Table11[[#This Row],[M5 : Application Built]])),"",Table11[[#This Row],[M5 : Application Built]])</f>
        <v/>
      </c>
      <c r="S1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9" s="359" t="str">
        <f ca="1">IF(OR(ISERROR(Table11[[#This Row],[M7 : Primary Access Channels]]),ISBLANK(Table11[[#This Row],[M7 : Primary Access Channels]])),"",Table11[[#This Row],[M7 : Primary Access Channels]])</f>
        <v/>
      </c>
      <c r="U189" s="359" t="str">
        <f ca="1">IF(OR(ISERROR(Table11[[#This Row],[M8 : Application Deployement]]),ISBLANK(Table11[[#This Row],[M8 : Application Deployement]])),"",Table11[[#This Row],[M8 : Application Deployement]])</f>
        <v/>
      </c>
      <c r="V1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9" s="359" t="str">
        <f ca="1">IF(OR(ISERROR(Table11[[#This Row],[M10 : Application Description]]),ISBLANK(Table11[[#This Row],[M10 : Application Description]])),"",Table11[[#This Row],[M10 : Application Description]])</f>
        <v/>
      </c>
      <c r="X18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9" s="359" t="str">
        <f ca="1">IF(OR(ISERROR(Table11[[#This Row],[L2 Capability]]),ISBLANK(Table11[[#This Row],[L2 Capability]])),"",Table11[[#This Row],[L2 Capability]])</f>
        <v/>
      </c>
      <c r="Z189" s="359" t="str">
        <f ca="1">IF(OR(ISERROR(Table11[[#This Row],[L3 Capability]]),ISBLANK(Table11[[#This Row],[L3 Capability]])),"",Table11[[#This Row],[L3 Capability]])</f>
        <v/>
      </c>
      <c r="AA189" s="359" t="str">
        <f ca="1">IF(OR(ISERROR(Table11[[#This Row],[L4 Capability]]),ISBLANK(Table11[[#This Row],[L4 Capability]])),"",Table11[[#This Row],[L4 Capability]])</f>
        <v/>
      </c>
      <c r="AB1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9" s="359" t="str">
        <f ca="1">IF(OR(ISERROR(Table11[[#This Row],[ : Business Data Criticality]]),ISBLANK(Table11[[#This Row],[ : Business Data Criticality]])),"",Table11[[#This Row],[ : Business Data Criticality]])</f>
        <v/>
      </c>
      <c r="AE1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9" s="359" t="str">
        <f ca="1">IF(OR(ISERROR(Table11[[#This Row],[AC1 : Categorize Interfaces]]),ISBLANK(Table11[[#This Row],[AC1 : Categorize Interfaces]])),"",Table11[[#This Row],[AC1 : Categorize Interfaces]])</f>
        <v/>
      </c>
      <c r="AG189" s="359" t="str">
        <f ca="1">IF(OR(ISERROR(Table11[[#This Row],[AC2 : Diversity of Database(s)]]),ISBLANK(Table11[[#This Row],[AC2 : Diversity of Database(s)]])),"",Table11[[#This Row],[AC2 : Diversity of Database(s)]])</f>
        <v/>
      </c>
      <c r="AH1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9" s="359" t="str">
        <f ca="1">IF(OR(ISERROR(Table11[[#This Row],[AM1 : Vendor Support available]]),ISBLANK(Table11[[#This Row],[AM1 : Vendor Support available]])),"",Table11[[#This Row],[AM1 : Vendor Support available]])</f>
        <v/>
      </c>
      <c r="AJ1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9" s="359" t="str">
        <f ca="1">IF(OR(ISERROR(Table11[[#This Row],[AM3 : Documents Available]]),ISBLANK(Table11[[#This Row],[AM3 : Documents Available]])),"",Table11[[#This Row],[AM3 : Documents Available]])</f>
        <v/>
      </c>
      <c r="AL1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9" s="359" t="str">
        <f ca="1">IF(OR(ISERROR(Table11[[#This Row],[AC1 : Implementation Cost]]),ISBLANK(Table11[[#This Row],[AC1 : Implementation Cost]])),"",Table11[[#This Row],[AC1 : Implementation Cost]])</f>
        <v/>
      </c>
      <c r="AN189" s="359" t="str">
        <f ca="1">IF(OR(ISERROR(Table11[[#This Row],[AC2 : Licence Cost]]),ISBLANK(Table11[[#This Row],[AC2 : Licence Cost]])),"",Table11[[#This Row],[AC2 : Licence Cost]])</f>
        <v/>
      </c>
      <c r="AO1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0" spans="1:45" ht="31" x14ac:dyDescent="0.35">
      <c r="A190" s="358" t="str">
        <f>App_Mapping_All_region[[#This Row],[CMDB ID]]</f>
        <v>US.115</v>
      </c>
      <c r="B190" s="358" t="str">
        <f>App_Mapping_All_region[[#This Row],[Capy''s File.CAP ID]]</f>
        <v>CAP.422</v>
      </c>
      <c r="C190" s="358" t="str">
        <f>App_Mapping_All_region[[#This Row],[Capy''s File.Application Name]]</f>
        <v>IBM and IBM Serialized DB's</v>
      </c>
      <c r="D190" s="358" t="str">
        <f>App_Mapping_All_region[[#This Row],[Doc Source]]</f>
        <v>US</v>
      </c>
      <c r="M19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0" s="359" t="str">
        <f ca="1">IF(OR(ISERROR(Table11[[#This Row],[Identify Current Region Owner]]),ISBLANK(Table11[[#This Row],[Identify Current Region Owner]])),"",Table11[[#This Row],[Identify Current Region Owner]])</f>
        <v/>
      </c>
      <c r="O190" s="359" t="str">
        <f ca="1">IF(OR(ISERROR(Table11[[#This Row],[M2: Confirm Application Status]]),ISBLANK(Table11[[#This Row],[M2: Confirm Application Status]])),"",Table11[[#This Row],[M2: Confirm Application Status]])</f>
        <v/>
      </c>
      <c r="P190" s="359" t="str">
        <f ca="1">IF(OR(ISERROR(Table11[[#This Row],[M3 : Application User Group]]),ISBLANK(Table11[[#This Row],[M3 : Application User Group]])),"",Table11[[#This Row],[M3 : Application User Group]])</f>
        <v/>
      </c>
      <c r="Q190" s="359" t="str">
        <f ca="1">IF(OR(ISERROR(Table11[[#This Row],[M4 : Application Geography]]),ISBLANK(Table11[[#This Row],[M4 : Application Geography]])),"",Table11[[#This Row],[M4 : Application Geography]])</f>
        <v/>
      </c>
      <c r="R190" s="359" t="str">
        <f ca="1">IF(OR(ISERROR(Table11[[#This Row],[M5 : Application Built]]),ISBLANK(Table11[[#This Row],[M5 : Application Built]])),"",Table11[[#This Row],[M5 : Application Built]])</f>
        <v/>
      </c>
      <c r="S1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0" s="359" t="str">
        <f ca="1">IF(OR(ISERROR(Table11[[#This Row],[M7 : Primary Access Channels]]),ISBLANK(Table11[[#This Row],[M7 : Primary Access Channels]])),"",Table11[[#This Row],[M7 : Primary Access Channels]])</f>
        <v/>
      </c>
      <c r="U190" s="359" t="str">
        <f ca="1">IF(OR(ISERROR(Table11[[#This Row],[M8 : Application Deployement]]),ISBLANK(Table11[[#This Row],[M8 : Application Deployement]])),"",Table11[[#This Row],[M8 : Application Deployement]])</f>
        <v/>
      </c>
      <c r="V1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0" s="359" t="str">
        <f ca="1">IF(OR(ISERROR(Table11[[#This Row],[M10 : Application Description]]),ISBLANK(Table11[[#This Row],[M10 : Application Description]])),"",Table11[[#This Row],[M10 : Application Description]])</f>
        <v/>
      </c>
      <c r="X19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0" s="359" t="str">
        <f ca="1">IF(OR(ISERROR(Table11[[#This Row],[L2 Capability]]),ISBLANK(Table11[[#This Row],[L2 Capability]])),"",Table11[[#This Row],[L2 Capability]])</f>
        <v/>
      </c>
      <c r="Z190" s="359" t="str">
        <f ca="1">IF(OR(ISERROR(Table11[[#This Row],[L3 Capability]]),ISBLANK(Table11[[#This Row],[L3 Capability]])),"",Table11[[#This Row],[L3 Capability]])</f>
        <v/>
      </c>
      <c r="AA190" s="359" t="str">
        <f ca="1">IF(OR(ISERROR(Table11[[#This Row],[L4 Capability]]),ISBLANK(Table11[[#This Row],[L4 Capability]])),"",Table11[[#This Row],[L4 Capability]])</f>
        <v/>
      </c>
      <c r="AB1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0" s="359" t="str">
        <f ca="1">IF(OR(ISERROR(Table11[[#This Row],[ : Business Data Criticality]]),ISBLANK(Table11[[#This Row],[ : Business Data Criticality]])),"",Table11[[#This Row],[ : Business Data Criticality]])</f>
        <v/>
      </c>
      <c r="AE1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0" s="359" t="str">
        <f ca="1">IF(OR(ISERROR(Table11[[#This Row],[AC1 : Categorize Interfaces]]),ISBLANK(Table11[[#This Row],[AC1 : Categorize Interfaces]])),"",Table11[[#This Row],[AC1 : Categorize Interfaces]])</f>
        <v/>
      </c>
      <c r="AG190" s="359" t="str">
        <f ca="1">IF(OR(ISERROR(Table11[[#This Row],[AC2 : Diversity of Database(s)]]),ISBLANK(Table11[[#This Row],[AC2 : Diversity of Database(s)]])),"",Table11[[#This Row],[AC2 : Diversity of Database(s)]])</f>
        <v/>
      </c>
      <c r="AH1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0" s="359" t="str">
        <f ca="1">IF(OR(ISERROR(Table11[[#This Row],[AM1 : Vendor Support available]]),ISBLANK(Table11[[#This Row],[AM1 : Vendor Support available]])),"",Table11[[#This Row],[AM1 : Vendor Support available]])</f>
        <v/>
      </c>
      <c r="AJ1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0" s="359" t="str">
        <f ca="1">IF(OR(ISERROR(Table11[[#This Row],[AM3 : Documents Available]]),ISBLANK(Table11[[#This Row],[AM3 : Documents Available]])),"",Table11[[#This Row],[AM3 : Documents Available]])</f>
        <v/>
      </c>
      <c r="AL1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0" s="359" t="str">
        <f ca="1">IF(OR(ISERROR(Table11[[#This Row],[AC1 : Implementation Cost]]),ISBLANK(Table11[[#This Row],[AC1 : Implementation Cost]])),"",Table11[[#This Row],[AC1 : Implementation Cost]])</f>
        <v/>
      </c>
      <c r="AN190" s="359" t="str">
        <f ca="1">IF(OR(ISERROR(Table11[[#This Row],[AC2 : Licence Cost]]),ISBLANK(Table11[[#This Row],[AC2 : Licence Cost]])),"",Table11[[#This Row],[AC2 : Licence Cost]])</f>
        <v/>
      </c>
      <c r="AO1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1" spans="1:45" x14ac:dyDescent="0.35">
      <c r="A191" s="358" t="str">
        <f>App_Mapping_All_region[[#This Row],[CMDB ID]]</f>
        <v>CMDB.157</v>
      </c>
      <c r="B191" s="358" t="str">
        <f>App_Mapping_All_region[[#This Row],[Capy''s File.CAP ID]]</f>
        <v>CAP.1208</v>
      </c>
      <c r="C191" s="358" t="str">
        <f>App_Mapping_All_region[[#This Row],[Capy''s File.Application Name]]</f>
        <v>IBST portal</v>
      </c>
      <c r="D191" s="358" t="str">
        <f>App_Mapping_All_region[[#This Row],[Doc Source]]</f>
        <v>APAC</v>
      </c>
      <c r="M19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1" s="359" t="str">
        <f ca="1">IF(OR(ISERROR(Table11[[#This Row],[Identify Current Region Owner]]),ISBLANK(Table11[[#This Row],[Identify Current Region Owner]])),"",Table11[[#This Row],[Identify Current Region Owner]])</f>
        <v/>
      </c>
      <c r="O191" s="359" t="str">
        <f ca="1">IF(OR(ISERROR(Table11[[#This Row],[M2: Confirm Application Status]]),ISBLANK(Table11[[#This Row],[M2: Confirm Application Status]])),"",Table11[[#This Row],[M2: Confirm Application Status]])</f>
        <v/>
      </c>
      <c r="P191" s="359" t="str">
        <f ca="1">IF(OR(ISERROR(Table11[[#This Row],[M3 : Application User Group]]),ISBLANK(Table11[[#This Row],[M3 : Application User Group]])),"",Table11[[#This Row],[M3 : Application User Group]])</f>
        <v/>
      </c>
      <c r="Q191" s="359" t="str">
        <f ca="1">IF(OR(ISERROR(Table11[[#This Row],[M4 : Application Geography]]),ISBLANK(Table11[[#This Row],[M4 : Application Geography]])),"",Table11[[#This Row],[M4 : Application Geography]])</f>
        <v/>
      </c>
      <c r="R191" s="359" t="str">
        <f ca="1">IF(OR(ISERROR(Table11[[#This Row],[M5 : Application Built]]),ISBLANK(Table11[[#This Row],[M5 : Application Built]])),"",Table11[[#This Row],[M5 : Application Built]])</f>
        <v/>
      </c>
      <c r="S1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1" s="359" t="str">
        <f ca="1">IF(OR(ISERROR(Table11[[#This Row],[M7 : Primary Access Channels]]),ISBLANK(Table11[[#This Row],[M7 : Primary Access Channels]])),"",Table11[[#This Row],[M7 : Primary Access Channels]])</f>
        <v/>
      </c>
      <c r="U191" s="359" t="str">
        <f ca="1">IF(OR(ISERROR(Table11[[#This Row],[M8 : Application Deployement]]),ISBLANK(Table11[[#This Row],[M8 : Application Deployement]])),"",Table11[[#This Row],[M8 : Application Deployement]])</f>
        <v/>
      </c>
      <c r="V1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1" s="359" t="str">
        <f ca="1">IF(OR(ISERROR(Table11[[#This Row],[M10 : Application Description]]),ISBLANK(Table11[[#This Row],[M10 : Application Description]])),"",Table11[[#This Row],[M10 : Application Description]])</f>
        <v/>
      </c>
      <c r="X19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1" s="359" t="str">
        <f ca="1">IF(OR(ISERROR(Table11[[#This Row],[L2 Capability]]),ISBLANK(Table11[[#This Row],[L2 Capability]])),"",Table11[[#This Row],[L2 Capability]])</f>
        <v/>
      </c>
      <c r="Z191" s="359" t="str">
        <f ca="1">IF(OR(ISERROR(Table11[[#This Row],[L3 Capability]]),ISBLANK(Table11[[#This Row],[L3 Capability]])),"",Table11[[#This Row],[L3 Capability]])</f>
        <v/>
      </c>
      <c r="AA191" s="359" t="str">
        <f ca="1">IF(OR(ISERROR(Table11[[#This Row],[L4 Capability]]),ISBLANK(Table11[[#This Row],[L4 Capability]])),"",Table11[[#This Row],[L4 Capability]])</f>
        <v/>
      </c>
      <c r="AB1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1" s="359" t="str">
        <f ca="1">IF(OR(ISERROR(Table11[[#This Row],[ : Business Data Criticality]]),ISBLANK(Table11[[#This Row],[ : Business Data Criticality]])),"",Table11[[#This Row],[ : Business Data Criticality]])</f>
        <v/>
      </c>
      <c r="AE1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1" s="359" t="str">
        <f ca="1">IF(OR(ISERROR(Table11[[#This Row],[AC1 : Categorize Interfaces]]),ISBLANK(Table11[[#This Row],[AC1 : Categorize Interfaces]])),"",Table11[[#This Row],[AC1 : Categorize Interfaces]])</f>
        <v/>
      </c>
      <c r="AG191" s="359" t="str">
        <f ca="1">IF(OR(ISERROR(Table11[[#This Row],[AC2 : Diversity of Database(s)]]),ISBLANK(Table11[[#This Row],[AC2 : Diversity of Database(s)]])),"",Table11[[#This Row],[AC2 : Diversity of Database(s)]])</f>
        <v/>
      </c>
      <c r="AH1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1" s="359" t="str">
        <f ca="1">IF(OR(ISERROR(Table11[[#This Row],[AM1 : Vendor Support available]]),ISBLANK(Table11[[#This Row],[AM1 : Vendor Support available]])),"",Table11[[#This Row],[AM1 : Vendor Support available]])</f>
        <v/>
      </c>
      <c r="AJ1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1" s="359" t="str">
        <f ca="1">IF(OR(ISERROR(Table11[[#This Row],[AM3 : Documents Available]]),ISBLANK(Table11[[#This Row],[AM3 : Documents Available]])),"",Table11[[#This Row],[AM3 : Documents Available]])</f>
        <v/>
      </c>
      <c r="AL1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1" s="359" t="str">
        <f ca="1">IF(OR(ISERROR(Table11[[#This Row],[AC1 : Implementation Cost]]),ISBLANK(Table11[[#This Row],[AC1 : Implementation Cost]])),"",Table11[[#This Row],[AC1 : Implementation Cost]])</f>
        <v/>
      </c>
      <c r="AN191" s="359" t="str">
        <f ca="1">IF(OR(ISERROR(Table11[[#This Row],[AC2 : Licence Cost]]),ISBLANK(Table11[[#This Row],[AC2 : Licence Cost]])),"",Table11[[#This Row],[AC2 : Licence Cost]])</f>
        <v/>
      </c>
      <c r="AO1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2" spans="1:45" x14ac:dyDescent="0.35">
      <c r="A192" s="358" t="str">
        <f>App_Mapping_All_region[[#This Row],[CMDB ID]]</f>
        <v>CMDB.539</v>
      </c>
      <c r="B192" s="358" t="str">
        <f>App_Mapping_All_region[[#This Row],[Capy''s File.CAP ID]]</f>
        <v>CAP.29</v>
      </c>
      <c r="C192" s="358" t="str">
        <f>App_Mapping_All_region[[#This Row],[Capy''s File.Application Name]]</f>
        <v xml:space="preserve">iCase </v>
      </c>
      <c r="D192" s="358" t="str">
        <f>App_Mapping_All_region[[#This Row],[Doc Source]]</f>
        <v>CMDB</v>
      </c>
      <c r="M19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2" s="359" t="str">
        <f ca="1">IF(OR(ISERROR(Table11[[#This Row],[Identify Current Region Owner]]),ISBLANK(Table11[[#This Row],[Identify Current Region Owner]])),"",Table11[[#This Row],[Identify Current Region Owner]])</f>
        <v/>
      </c>
      <c r="O192" s="359" t="str">
        <f ca="1">IF(OR(ISERROR(Table11[[#This Row],[M2: Confirm Application Status]]),ISBLANK(Table11[[#This Row],[M2: Confirm Application Status]])),"",Table11[[#This Row],[M2: Confirm Application Status]])</f>
        <v/>
      </c>
      <c r="P192" s="359" t="str">
        <f ca="1">IF(OR(ISERROR(Table11[[#This Row],[M3 : Application User Group]]),ISBLANK(Table11[[#This Row],[M3 : Application User Group]])),"",Table11[[#This Row],[M3 : Application User Group]])</f>
        <v/>
      </c>
      <c r="Q192" s="359" t="str">
        <f ca="1">IF(OR(ISERROR(Table11[[#This Row],[M4 : Application Geography]]),ISBLANK(Table11[[#This Row],[M4 : Application Geography]])),"",Table11[[#This Row],[M4 : Application Geography]])</f>
        <v/>
      </c>
      <c r="R192" s="359" t="str">
        <f ca="1">IF(OR(ISERROR(Table11[[#This Row],[M5 : Application Built]]),ISBLANK(Table11[[#This Row],[M5 : Application Built]])),"",Table11[[#This Row],[M5 : Application Built]])</f>
        <v/>
      </c>
      <c r="S1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2" s="359" t="str">
        <f ca="1">IF(OR(ISERROR(Table11[[#This Row],[M7 : Primary Access Channels]]),ISBLANK(Table11[[#This Row],[M7 : Primary Access Channels]])),"",Table11[[#This Row],[M7 : Primary Access Channels]])</f>
        <v/>
      </c>
      <c r="U192" s="359" t="str">
        <f ca="1">IF(OR(ISERROR(Table11[[#This Row],[M8 : Application Deployement]]),ISBLANK(Table11[[#This Row],[M8 : Application Deployement]])),"",Table11[[#This Row],[M8 : Application Deployement]])</f>
        <v/>
      </c>
      <c r="V1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2" s="359" t="str">
        <f ca="1">IF(OR(ISERROR(Table11[[#This Row],[M10 : Application Description]]),ISBLANK(Table11[[#This Row],[M10 : Application Description]])),"",Table11[[#This Row],[M10 : Application Description]])</f>
        <v/>
      </c>
      <c r="X19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2" s="359" t="str">
        <f ca="1">IF(OR(ISERROR(Table11[[#This Row],[L2 Capability]]),ISBLANK(Table11[[#This Row],[L2 Capability]])),"",Table11[[#This Row],[L2 Capability]])</f>
        <v/>
      </c>
      <c r="Z192" s="359" t="str">
        <f ca="1">IF(OR(ISERROR(Table11[[#This Row],[L3 Capability]]),ISBLANK(Table11[[#This Row],[L3 Capability]])),"",Table11[[#This Row],[L3 Capability]])</f>
        <v/>
      </c>
      <c r="AA192" s="359" t="str">
        <f ca="1">IF(OR(ISERROR(Table11[[#This Row],[L4 Capability]]),ISBLANK(Table11[[#This Row],[L4 Capability]])),"",Table11[[#This Row],[L4 Capability]])</f>
        <v/>
      </c>
      <c r="AB1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2" s="359" t="str">
        <f ca="1">IF(OR(ISERROR(Table11[[#This Row],[ : Business Data Criticality]]),ISBLANK(Table11[[#This Row],[ : Business Data Criticality]])),"",Table11[[#This Row],[ : Business Data Criticality]])</f>
        <v/>
      </c>
      <c r="AE1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2" s="359" t="str">
        <f ca="1">IF(OR(ISERROR(Table11[[#This Row],[AC1 : Categorize Interfaces]]),ISBLANK(Table11[[#This Row],[AC1 : Categorize Interfaces]])),"",Table11[[#This Row],[AC1 : Categorize Interfaces]])</f>
        <v/>
      </c>
      <c r="AG192" s="359" t="str">
        <f ca="1">IF(OR(ISERROR(Table11[[#This Row],[AC2 : Diversity of Database(s)]]),ISBLANK(Table11[[#This Row],[AC2 : Diversity of Database(s)]])),"",Table11[[#This Row],[AC2 : Diversity of Database(s)]])</f>
        <v/>
      </c>
      <c r="AH1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2" s="359" t="str">
        <f ca="1">IF(OR(ISERROR(Table11[[#This Row],[AM1 : Vendor Support available]]),ISBLANK(Table11[[#This Row],[AM1 : Vendor Support available]])),"",Table11[[#This Row],[AM1 : Vendor Support available]])</f>
        <v/>
      </c>
      <c r="AJ1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2" s="359" t="str">
        <f ca="1">IF(OR(ISERROR(Table11[[#This Row],[AM3 : Documents Available]]),ISBLANK(Table11[[#This Row],[AM3 : Documents Available]])),"",Table11[[#This Row],[AM3 : Documents Available]])</f>
        <v/>
      </c>
      <c r="AL1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2" s="359" t="str">
        <f ca="1">IF(OR(ISERROR(Table11[[#This Row],[AC1 : Implementation Cost]]),ISBLANK(Table11[[#This Row],[AC1 : Implementation Cost]])),"",Table11[[#This Row],[AC1 : Implementation Cost]])</f>
        <v/>
      </c>
      <c r="AN192" s="359" t="str">
        <f ca="1">IF(OR(ISERROR(Table11[[#This Row],[AC2 : Licence Cost]]),ISBLANK(Table11[[#This Row],[AC2 : Licence Cost]])),"",Table11[[#This Row],[AC2 : Licence Cost]])</f>
        <v/>
      </c>
      <c r="AO1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3" spans="1:45" x14ac:dyDescent="0.35">
      <c r="A193" s="358" t="str">
        <f>App_Mapping_All_region[[#This Row],[CMDB ID]]</f>
        <v>CMDB.487</v>
      </c>
      <c r="B193" s="358" t="str">
        <f>App_Mapping_All_region[[#This Row],[Capy''s File.CAP ID]]</f>
        <v>CAP.198</v>
      </c>
      <c r="C193" s="358" t="str">
        <f>App_Mapping_All_region[[#This Row],[Capy''s File.Application Name]]</f>
        <v>ICE</v>
      </c>
      <c r="D193" s="358" t="str">
        <f>App_Mapping_All_region[[#This Row],[Doc Source]]</f>
        <v>CMDB</v>
      </c>
      <c r="M19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3" s="359" t="str">
        <f ca="1">IF(OR(ISERROR(Table11[[#This Row],[Identify Current Region Owner]]),ISBLANK(Table11[[#This Row],[Identify Current Region Owner]])),"",Table11[[#This Row],[Identify Current Region Owner]])</f>
        <v/>
      </c>
      <c r="O193" s="359" t="str">
        <f ca="1">IF(OR(ISERROR(Table11[[#This Row],[M2: Confirm Application Status]]),ISBLANK(Table11[[#This Row],[M2: Confirm Application Status]])),"",Table11[[#This Row],[M2: Confirm Application Status]])</f>
        <v/>
      </c>
      <c r="P193" s="359" t="str">
        <f ca="1">IF(OR(ISERROR(Table11[[#This Row],[M3 : Application User Group]]),ISBLANK(Table11[[#This Row],[M3 : Application User Group]])),"",Table11[[#This Row],[M3 : Application User Group]])</f>
        <v/>
      </c>
      <c r="Q193" s="359" t="str">
        <f ca="1">IF(OR(ISERROR(Table11[[#This Row],[M4 : Application Geography]]),ISBLANK(Table11[[#This Row],[M4 : Application Geography]])),"",Table11[[#This Row],[M4 : Application Geography]])</f>
        <v/>
      </c>
      <c r="R193" s="359" t="str">
        <f ca="1">IF(OR(ISERROR(Table11[[#This Row],[M5 : Application Built]]),ISBLANK(Table11[[#This Row],[M5 : Application Built]])),"",Table11[[#This Row],[M5 : Application Built]])</f>
        <v/>
      </c>
      <c r="S1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3" s="359" t="str">
        <f ca="1">IF(OR(ISERROR(Table11[[#This Row],[M7 : Primary Access Channels]]),ISBLANK(Table11[[#This Row],[M7 : Primary Access Channels]])),"",Table11[[#This Row],[M7 : Primary Access Channels]])</f>
        <v/>
      </c>
      <c r="U193" s="359" t="str">
        <f ca="1">IF(OR(ISERROR(Table11[[#This Row],[M8 : Application Deployement]]),ISBLANK(Table11[[#This Row],[M8 : Application Deployement]])),"",Table11[[#This Row],[M8 : Application Deployement]])</f>
        <v/>
      </c>
      <c r="V1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3" s="359" t="str">
        <f ca="1">IF(OR(ISERROR(Table11[[#This Row],[M10 : Application Description]]),ISBLANK(Table11[[#This Row],[M10 : Application Description]])),"",Table11[[#This Row],[M10 : Application Description]])</f>
        <v/>
      </c>
      <c r="X19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3" s="359" t="str">
        <f ca="1">IF(OR(ISERROR(Table11[[#This Row],[L2 Capability]]),ISBLANK(Table11[[#This Row],[L2 Capability]])),"",Table11[[#This Row],[L2 Capability]])</f>
        <v/>
      </c>
      <c r="Z193" s="359" t="str">
        <f ca="1">IF(OR(ISERROR(Table11[[#This Row],[L3 Capability]]),ISBLANK(Table11[[#This Row],[L3 Capability]])),"",Table11[[#This Row],[L3 Capability]])</f>
        <v/>
      </c>
      <c r="AA193" s="359" t="str">
        <f ca="1">IF(OR(ISERROR(Table11[[#This Row],[L4 Capability]]),ISBLANK(Table11[[#This Row],[L4 Capability]])),"",Table11[[#This Row],[L4 Capability]])</f>
        <v/>
      </c>
      <c r="AB1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3" s="359" t="str">
        <f ca="1">IF(OR(ISERROR(Table11[[#This Row],[ : Business Data Criticality]]),ISBLANK(Table11[[#This Row],[ : Business Data Criticality]])),"",Table11[[#This Row],[ : Business Data Criticality]])</f>
        <v/>
      </c>
      <c r="AE1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3" s="359" t="str">
        <f ca="1">IF(OR(ISERROR(Table11[[#This Row],[AC1 : Categorize Interfaces]]),ISBLANK(Table11[[#This Row],[AC1 : Categorize Interfaces]])),"",Table11[[#This Row],[AC1 : Categorize Interfaces]])</f>
        <v/>
      </c>
      <c r="AG193" s="359" t="str">
        <f ca="1">IF(OR(ISERROR(Table11[[#This Row],[AC2 : Diversity of Database(s)]]),ISBLANK(Table11[[#This Row],[AC2 : Diversity of Database(s)]])),"",Table11[[#This Row],[AC2 : Diversity of Database(s)]])</f>
        <v/>
      </c>
      <c r="AH1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3" s="359" t="str">
        <f ca="1">IF(OR(ISERROR(Table11[[#This Row],[AM1 : Vendor Support available]]),ISBLANK(Table11[[#This Row],[AM1 : Vendor Support available]])),"",Table11[[#This Row],[AM1 : Vendor Support available]])</f>
        <v/>
      </c>
      <c r="AJ1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3" s="359" t="str">
        <f ca="1">IF(OR(ISERROR(Table11[[#This Row],[AM3 : Documents Available]]),ISBLANK(Table11[[#This Row],[AM3 : Documents Available]])),"",Table11[[#This Row],[AM3 : Documents Available]])</f>
        <v/>
      </c>
      <c r="AL1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3" s="359" t="str">
        <f ca="1">IF(OR(ISERROR(Table11[[#This Row],[AC1 : Implementation Cost]]),ISBLANK(Table11[[#This Row],[AC1 : Implementation Cost]])),"",Table11[[#This Row],[AC1 : Implementation Cost]])</f>
        <v/>
      </c>
      <c r="AN193" s="359" t="str">
        <f ca="1">IF(OR(ISERROR(Table11[[#This Row],[AC2 : Licence Cost]]),ISBLANK(Table11[[#This Row],[AC2 : Licence Cost]])),"",Table11[[#This Row],[AC2 : Licence Cost]])</f>
        <v/>
      </c>
      <c r="AO1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4" spans="1:45" x14ac:dyDescent="0.35">
      <c r="A194" s="358" t="str">
        <f>App_Mapping_All_region[[#This Row],[CMDB ID]]</f>
        <v>US.122</v>
      </c>
      <c r="B194" s="358" t="str">
        <f>App_Mapping_All_region[[#This Row],[Capy''s File.CAP ID]]</f>
        <v>CAP.106</v>
      </c>
      <c r="C194" s="358" t="str">
        <f>App_Mapping_All_region[[#This Row],[Capy''s File.Application Name]]</f>
        <v>ICM</v>
      </c>
      <c r="D194" s="358" t="str">
        <f>App_Mapping_All_region[[#This Row],[Doc Source]]</f>
        <v>US</v>
      </c>
      <c r="M19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4" s="359" t="str">
        <f ca="1">IF(OR(ISERROR(Table11[[#This Row],[Identify Current Region Owner]]),ISBLANK(Table11[[#This Row],[Identify Current Region Owner]])),"",Table11[[#This Row],[Identify Current Region Owner]])</f>
        <v/>
      </c>
      <c r="O194" s="359" t="str">
        <f ca="1">IF(OR(ISERROR(Table11[[#This Row],[M2: Confirm Application Status]]),ISBLANK(Table11[[#This Row],[M2: Confirm Application Status]])),"",Table11[[#This Row],[M2: Confirm Application Status]])</f>
        <v/>
      </c>
      <c r="P194" s="359" t="str">
        <f ca="1">IF(OR(ISERROR(Table11[[#This Row],[M3 : Application User Group]]),ISBLANK(Table11[[#This Row],[M3 : Application User Group]])),"",Table11[[#This Row],[M3 : Application User Group]])</f>
        <v/>
      </c>
      <c r="Q194" s="359" t="str">
        <f ca="1">IF(OR(ISERROR(Table11[[#This Row],[M4 : Application Geography]]),ISBLANK(Table11[[#This Row],[M4 : Application Geography]])),"",Table11[[#This Row],[M4 : Application Geography]])</f>
        <v/>
      </c>
      <c r="R194" s="359" t="str">
        <f ca="1">IF(OR(ISERROR(Table11[[#This Row],[M5 : Application Built]]),ISBLANK(Table11[[#This Row],[M5 : Application Built]])),"",Table11[[#This Row],[M5 : Application Built]])</f>
        <v/>
      </c>
      <c r="S1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4" s="359" t="str">
        <f ca="1">IF(OR(ISERROR(Table11[[#This Row],[M7 : Primary Access Channels]]),ISBLANK(Table11[[#This Row],[M7 : Primary Access Channels]])),"",Table11[[#This Row],[M7 : Primary Access Channels]])</f>
        <v/>
      </c>
      <c r="U194" s="359" t="str">
        <f ca="1">IF(OR(ISERROR(Table11[[#This Row],[M8 : Application Deployement]]),ISBLANK(Table11[[#This Row],[M8 : Application Deployement]])),"",Table11[[#This Row],[M8 : Application Deployement]])</f>
        <v/>
      </c>
      <c r="V1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4" s="359" t="str">
        <f ca="1">IF(OR(ISERROR(Table11[[#This Row],[M10 : Application Description]]),ISBLANK(Table11[[#This Row],[M10 : Application Description]])),"",Table11[[#This Row],[M10 : Application Description]])</f>
        <v/>
      </c>
      <c r="X19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4" s="359" t="str">
        <f ca="1">IF(OR(ISERROR(Table11[[#This Row],[L2 Capability]]),ISBLANK(Table11[[#This Row],[L2 Capability]])),"",Table11[[#This Row],[L2 Capability]])</f>
        <v/>
      </c>
      <c r="Z194" s="359" t="str">
        <f ca="1">IF(OR(ISERROR(Table11[[#This Row],[L3 Capability]]),ISBLANK(Table11[[#This Row],[L3 Capability]])),"",Table11[[#This Row],[L3 Capability]])</f>
        <v/>
      </c>
      <c r="AA194" s="359" t="str">
        <f ca="1">IF(OR(ISERROR(Table11[[#This Row],[L4 Capability]]),ISBLANK(Table11[[#This Row],[L4 Capability]])),"",Table11[[#This Row],[L4 Capability]])</f>
        <v/>
      </c>
      <c r="AB1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4" s="359" t="str">
        <f ca="1">IF(OR(ISERROR(Table11[[#This Row],[ : Business Data Criticality]]),ISBLANK(Table11[[#This Row],[ : Business Data Criticality]])),"",Table11[[#This Row],[ : Business Data Criticality]])</f>
        <v/>
      </c>
      <c r="AE1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4" s="359" t="str">
        <f ca="1">IF(OR(ISERROR(Table11[[#This Row],[AC1 : Categorize Interfaces]]),ISBLANK(Table11[[#This Row],[AC1 : Categorize Interfaces]])),"",Table11[[#This Row],[AC1 : Categorize Interfaces]])</f>
        <v/>
      </c>
      <c r="AG194" s="359" t="str">
        <f ca="1">IF(OR(ISERROR(Table11[[#This Row],[AC2 : Diversity of Database(s)]]),ISBLANK(Table11[[#This Row],[AC2 : Diversity of Database(s)]])),"",Table11[[#This Row],[AC2 : Diversity of Database(s)]])</f>
        <v/>
      </c>
      <c r="AH1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4" s="359" t="str">
        <f ca="1">IF(OR(ISERROR(Table11[[#This Row],[AM1 : Vendor Support available]]),ISBLANK(Table11[[#This Row],[AM1 : Vendor Support available]])),"",Table11[[#This Row],[AM1 : Vendor Support available]])</f>
        <v/>
      </c>
      <c r="AJ1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4" s="359" t="str">
        <f ca="1">IF(OR(ISERROR(Table11[[#This Row],[AM3 : Documents Available]]),ISBLANK(Table11[[#This Row],[AM3 : Documents Available]])),"",Table11[[#This Row],[AM3 : Documents Available]])</f>
        <v/>
      </c>
      <c r="AL1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4" s="359" t="str">
        <f ca="1">IF(OR(ISERROR(Table11[[#This Row],[AC1 : Implementation Cost]]),ISBLANK(Table11[[#This Row],[AC1 : Implementation Cost]])),"",Table11[[#This Row],[AC1 : Implementation Cost]])</f>
        <v/>
      </c>
      <c r="AN194" s="359" t="str">
        <f ca="1">IF(OR(ISERROR(Table11[[#This Row],[AC2 : Licence Cost]]),ISBLANK(Table11[[#This Row],[AC2 : Licence Cost]])),"",Table11[[#This Row],[AC2 : Licence Cost]])</f>
        <v/>
      </c>
      <c r="AO1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5" spans="1:45" ht="31" x14ac:dyDescent="0.35">
      <c r="A195" s="358" t="str">
        <f>App_Mapping_All_region[[#This Row],[CMDB ID]]</f>
        <v>S3.221</v>
      </c>
      <c r="B195" s="358" t="str">
        <f>App_Mapping_All_region[[#This Row],[Capy''s File.CAP ID]]</f>
        <v>CAP.945</v>
      </c>
      <c r="C195" s="358" t="str">
        <f>App_Mapping_All_region[[#This Row],[Capy''s File.Application Name]]</f>
        <v>IDEP - FR (Declaration TAX -&gt; Export)</v>
      </c>
      <c r="D195" s="358" t="str">
        <f>App_Mapping_All_region[[#This Row],[Doc Source]]</f>
        <v>EMEA</v>
      </c>
      <c r="M19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5" s="359" t="str">
        <f ca="1">IF(OR(ISERROR(Table11[[#This Row],[Identify Current Region Owner]]),ISBLANK(Table11[[#This Row],[Identify Current Region Owner]])),"",Table11[[#This Row],[Identify Current Region Owner]])</f>
        <v/>
      </c>
      <c r="O195" s="359" t="str">
        <f ca="1">IF(OR(ISERROR(Table11[[#This Row],[M2: Confirm Application Status]]),ISBLANK(Table11[[#This Row],[M2: Confirm Application Status]])),"",Table11[[#This Row],[M2: Confirm Application Status]])</f>
        <v/>
      </c>
      <c r="P195" s="359" t="str">
        <f ca="1">IF(OR(ISERROR(Table11[[#This Row],[M3 : Application User Group]]),ISBLANK(Table11[[#This Row],[M3 : Application User Group]])),"",Table11[[#This Row],[M3 : Application User Group]])</f>
        <v/>
      </c>
      <c r="Q195" s="359" t="str">
        <f ca="1">IF(OR(ISERROR(Table11[[#This Row],[M4 : Application Geography]]),ISBLANK(Table11[[#This Row],[M4 : Application Geography]])),"",Table11[[#This Row],[M4 : Application Geography]])</f>
        <v/>
      </c>
      <c r="R195" s="359" t="str">
        <f ca="1">IF(OR(ISERROR(Table11[[#This Row],[M5 : Application Built]]),ISBLANK(Table11[[#This Row],[M5 : Application Built]])),"",Table11[[#This Row],[M5 : Application Built]])</f>
        <v/>
      </c>
      <c r="S1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5" s="359" t="str">
        <f ca="1">IF(OR(ISERROR(Table11[[#This Row],[M7 : Primary Access Channels]]),ISBLANK(Table11[[#This Row],[M7 : Primary Access Channels]])),"",Table11[[#This Row],[M7 : Primary Access Channels]])</f>
        <v/>
      </c>
      <c r="U195" s="359" t="str">
        <f ca="1">IF(OR(ISERROR(Table11[[#This Row],[M8 : Application Deployement]]),ISBLANK(Table11[[#This Row],[M8 : Application Deployement]])),"",Table11[[#This Row],[M8 : Application Deployement]])</f>
        <v/>
      </c>
      <c r="V1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5" s="359" t="str">
        <f ca="1">IF(OR(ISERROR(Table11[[#This Row],[M10 : Application Description]]),ISBLANK(Table11[[#This Row],[M10 : Application Description]])),"",Table11[[#This Row],[M10 : Application Description]])</f>
        <v/>
      </c>
      <c r="X19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5" s="359" t="str">
        <f ca="1">IF(OR(ISERROR(Table11[[#This Row],[L2 Capability]]),ISBLANK(Table11[[#This Row],[L2 Capability]])),"",Table11[[#This Row],[L2 Capability]])</f>
        <v/>
      </c>
      <c r="Z195" s="359" t="str">
        <f ca="1">IF(OR(ISERROR(Table11[[#This Row],[L3 Capability]]),ISBLANK(Table11[[#This Row],[L3 Capability]])),"",Table11[[#This Row],[L3 Capability]])</f>
        <v/>
      </c>
      <c r="AA195" s="359" t="str">
        <f ca="1">IF(OR(ISERROR(Table11[[#This Row],[L4 Capability]]),ISBLANK(Table11[[#This Row],[L4 Capability]])),"",Table11[[#This Row],[L4 Capability]])</f>
        <v/>
      </c>
      <c r="AB1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5" s="359" t="str">
        <f ca="1">IF(OR(ISERROR(Table11[[#This Row],[ : Business Data Criticality]]),ISBLANK(Table11[[#This Row],[ : Business Data Criticality]])),"",Table11[[#This Row],[ : Business Data Criticality]])</f>
        <v/>
      </c>
      <c r="AE1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5" s="359" t="str">
        <f ca="1">IF(OR(ISERROR(Table11[[#This Row],[AC1 : Categorize Interfaces]]),ISBLANK(Table11[[#This Row],[AC1 : Categorize Interfaces]])),"",Table11[[#This Row],[AC1 : Categorize Interfaces]])</f>
        <v/>
      </c>
      <c r="AG195" s="359" t="str">
        <f ca="1">IF(OR(ISERROR(Table11[[#This Row],[AC2 : Diversity of Database(s)]]),ISBLANK(Table11[[#This Row],[AC2 : Diversity of Database(s)]])),"",Table11[[#This Row],[AC2 : Diversity of Database(s)]])</f>
        <v/>
      </c>
      <c r="AH1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5" s="359" t="str">
        <f ca="1">IF(OR(ISERROR(Table11[[#This Row],[AM1 : Vendor Support available]]),ISBLANK(Table11[[#This Row],[AM1 : Vendor Support available]])),"",Table11[[#This Row],[AM1 : Vendor Support available]])</f>
        <v/>
      </c>
      <c r="AJ1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5" s="359" t="str">
        <f ca="1">IF(OR(ISERROR(Table11[[#This Row],[AM3 : Documents Available]]),ISBLANK(Table11[[#This Row],[AM3 : Documents Available]])),"",Table11[[#This Row],[AM3 : Documents Available]])</f>
        <v/>
      </c>
      <c r="AL1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5" s="359" t="str">
        <f ca="1">IF(OR(ISERROR(Table11[[#This Row],[AC1 : Implementation Cost]]),ISBLANK(Table11[[#This Row],[AC1 : Implementation Cost]])),"",Table11[[#This Row],[AC1 : Implementation Cost]])</f>
        <v/>
      </c>
      <c r="AN195" s="359" t="str">
        <f ca="1">IF(OR(ISERROR(Table11[[#This Row],[AC2 : Licence Cost]]),ISBLANK(Table11[[#This Row],[AC2 : Licence Cost]])),"",Table11[[#This Row],[AC2 : Licence Cost]])</f>
        <v/>
      </c>
      <c r="AO1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6" spans="1:45" x14ac:dyDescent="0.35">
      <c r="A196" s="358" t="str">
        <f>App_Mapping_All_region[[#This Row],[CMDB ID]]</f>
        <v>S3.222</v>
      </c>
      <c r="B196" s="358" t="str">
        <f>App_Mapping_All_region[[#This Row],[Capy''s File.CAP ID]]</f>
        <v>CAP.535</v>
      </c>
      <c r="C196" s="358" t="str">
        <f>App_Mapping_All_region[[#This Row],[Capy''s File.Application Name]]</f>
        <v>IDL Konsis (Local Gaap)</v>
      </c>
      <c r="D196" s="358" t="str">
        <f>App_Mapping_All_region[[#This Row],[Doc Source]]</f>
        <v>EMEA</v>
      </c>
      <c r="M19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6" s="359" t="str">
        <f ca="1">IF(OR(ISERROR(Table11[[#This Row],[Identify Current Region Owner]]),ISBLANK(Table11[[#This Row],[Identify Current Region Owner]])),"",Table11[[#This Row],[Identify Current Region Owner]])</f>
        <v/>
      </c>
      <c r="O196" s="359" t="str">
        <f ca="1">IF(OR(ISERROR(Table11[[#This Row],[M2: Confirm Application Status]]),ISBLANK(Table11[[#This Row],[M2: Confirm Application Status]])),"",Table11[[#This Row],[M2: Confirm Application Status]])</f>
        <v/>
      </c>
      <c r="P196" s="359" t="str">
        <f ca="1">IF(OR(ISERROR(Table11[[#This Row],[M3 : Application User Group]]),ISBLANK(Table11[[#This Row],[M3 : Application User Group]])),"",Table11[[#This Row],[M3 : Application User Group]])</f>
        <v/>
      </c>
      <c r="Q196" s="359" t="str">
        <f ca="1">IF(OR(ISERROR(Table11[[#This Row],[M4 : Application Geography]]),ISBLANK(Table11[[#This Row],[M4 : Application Geography]])),"",Table11[[#This Row],[M4 : Application Geography]])</f>
        <v/>
      </c>
      <c r="R196" s="359" t="str">
        <f ca="1">IF(OR(ISERROR(Table11[[#This Row],[M5 : Application Built]]),ISBLANK(Table11[[#This Row],[M5 : Application Built]])),"",Table11[[#This Row],[M5 : Application Built]])</f>
        <v/>
      </c>
      <c r="S1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6" s="359" t="str">
        <f ca="1">IF(OR(ISERROR(Table11[[#This Row],[M7 : Primary Access Channels]]),ISBLANK(Table11[[#This Row],[M7 : Primary Access Channels]])),"",Table11[[#This Row],[M7 : Primary Access Channels]])</f>
        <v/>
      </c>
      <c r="U196" s="359" t="str">
        <f ca="1">IF(OR(ISERROR(Table11[[#This Row],[M8 : Application Deployement]]),ISBLANK(Table11[[#This Row],[M8 : Application Deployement]])),"",Table11[[#This Row],[M8 : Application Deployement]])</f>
        <v/>
      </c>
      <c r="V1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6" s="359" t="str">
        <f ca="1">IF(OR(ISERROR(Table11[[#This Row],[M10 : Application Description]]),ISBLANK(Table11[[#This Row],[M10 : Application Description]])),"",Table11[[#This Row],[M10 : Application Description]])</f>
        <v/>
      </c>
      <c r="X19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6" s="359" t="str">
        <f ca="1">IF(OR(ISERROR(Table11[[#This Row],[L2 Capability]]),ISBLANK(Table11[[#This Row],[L2 Capability]])),"",Table11[[#This Row],[L2 Capability]])</f>
        <v/>
      </c>
      <c r="Z196" s="359" t="str">
        <f ca="1">IF(OR(ISERROR(Table11[[#This Row],[L3 Capability]]),ISBLANK(Table11[[#This Row],[L3 Capability]])),"",Table11[[#This Row],[L3 Capability]])</f>
        <v/>
      </c>
      <c r="AA196" s="359" t="str">
        <f ca="1">IF(OR(ISERROR(Table11[[#This Row],[L4 Capability]]),ISBLANK(Table11[[#This Row],[L4 Capability]])),"",Table11[[#This Row],[L4 Capability]])</f>
        <v/>
      </c>
      <c r="AB1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6" s="359" t="str">
        <f ca="1">IF(OR(ISERROR(Table11[[#This Row],[ : Business Data Criticality]]),ISBLANK(Table11[[#This Row],[ : Business Data Criticality]])),"",Table11[[#This Row],[ : Business Data Criticality]])</f>
        <v/>
      </c>
      <c r="AE1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6" s="359" t="str">
        <f ca="1">IF(OR(ISERROR(Table11[[#This Row],[AC1 : Categorize Interfaces]]),ISBLANK(Table11[[#This Row],[AC1 : Categorize Interfaces]])),"",Table11[[#This Row],[AC1 : Categorize Interfaces]])</f>
        <v/>
      </c>
      <c r="AG196" s="359" t="str">
        <f ca="1">IF(OR(ISERROR(Table11[[#This Row],[AC2 : Diversity of Database(s)]]),ISBLANK(Table11[[#This Row],[AC2 : Diversity of Database(s)]])),"",Table11[[#This Row],[AC2 : Diversity of Database(s)]])</f>
        <v/>
      </c>
      <c r="AH1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6" s="359" t="str">
        <f ca="1">IF(OR(ISERROR(Table11[[#This Row],[AM1 : Vendor Support available]]),ISBLANK(Table11[[#This Row],[AM1 : Vendor Support available]])),"",Table11[[#This Row],[AM1 : Vendor Support available]])</f>
        <v/>
      </c>
      <c r="AJ1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6" s="359" t="str">
        <f ca="1">IF(OR(ISERROR(Table11[[#This Row],[AM3 : Documents Available]]),ISBLANK(Table11[[#This Row],[AM3 : Documents Available]])),"",Table11[[#This Row],[AM3 : Documents Available]])</f>
        <v/>
      </c>
      <c r="AL1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6" s="359" t="str">
        <f ca="1">IF(OR(ISERROR(Table11[[#This Row],[AC1 : Implementation Cost]]),ISBLANK(Table11[[#This Row],[AC1 : Implementation Cost]])),"",Table11[[#This Row],[AC1 : Implementation Cost]])</f>
        <v/>
      </c>
      <c r="AN196" s="359" t="str">
        <f ca="1">IF(OR(ISERROR(Table11[[#This Row],[AC2 : Licence Cost]]),ISBLANK(Table11[[#This Row],[AC2 : Licence Cost]])),"",Table11[[#This Row],[AC2 : Licence Cost]])</f>
        <v/>
      </c>
      <c r="AO1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7" spans="1:45" x14ac:dyDescent="0.35">
      <c r="A197" s="358" t="str">
        <f>App_Mapping_All_region[[#This Row],[CMDB ID]]</f>
        <v>CMDB.241</v>
      </c>
      <c r="B197" s="358" t="str">
        <f>App_Mapping_All_region[[#This Row],[Capy''s File.CAP ID]]</f>
        <v>CAP.511</v>
      </c>
      <c r="C197" s="358" t="str">
        <f>App_Mapping_All_region[[#This Row],[Capy''s File.Application Name]]</f>
        <v>IFS</v>
      </c>
      <c r="D197" s="358" t="str">
        <f>App_Mapping_All_region[[#This Row],[Doc Source]]</f>
        <v>CMDB</v>
      </c>
      <c r="M19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7" s="359" t="str">
        <f ca="1">IF(OR(ISERROR(Table11[[#This Row],[Identify Current Region Owner]]),ISBLANK(Table11[[#This Row],[Identify Current Region Owner]])),"",Table11[[#This Row],[Identify Current Region Owner]])</f>
        <v/>
      </c>
      <c r="O197" s="359" t="str">
        <f ca="1">IF(OR(ISERROR(Table11[[#This Row],[M2: Confirm Application Status]]),ISBLANK(Table11[[#This Row],[M2: Confirm Application Status]])),"",Table11[[#This Row],[M2: Confirm Application Status]])</f>
        <v/>
      </c>
      <c r="P197" s="359" t="str">
        <f ca="1">IF(OR(ISERROR(Table11[[#This Row],[M3 : Application User Group]]),ISBLANK(Table11[[#This Row],[M3 : Application User Group]])),"",Table11[[#This Row],[M3 : Application User Group]])</f>
        <v/>
      </c>
      <c r="Q197" s="359" t="str">
        <f ca="1">IF(OR(ISERROR(Table11[[#This Row],[M4 : Application Geography]]),ISBLANK(Table11[[#This Row],[M4 : Application Geography]])),"",Table11[[#This Row],[M4 : Application Geography]])</f>
        <v/>
      </c>
      <c r="R197" s="359" t="str">
        <f ca="1">IF(OR(ISERROR(Table11[[#This Row],[M5 : Application Built]]),ISBLANK(Table11[[#This Row],[M5 : Application Built]])),"",Table11[[#This Row],[M5 : Application Built]])</f>
        <v/>
      </c>
      <c r="S1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7" s="359" t="str">
        <f ca="1">IF(OR(ISERROR(Table11[[#This Row],[M7 : Primary Access Channels]]),ISBLANK(Table11[[#This Row],[M7 : Primary Access Channels]])),"",Table11[[#This Row],[M7 : Primary Access Channels]])</f>
        <v/>
      </c>
      <c r="U197" s="359" t="str">
        <f ca="1">IF(OR(ISERROR(Table11[[#This Row],[M8 : Application Deployement]]),ISBLANK(Table11[[#This Row],[M8 : Application Deployement]])),"",Table11[[#This Row],[M8 : Application Deployement]])</f>
        <v/>
      </c>
      <c r="V1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7" s="359" t="str">
        <f ca="1">IF(OR(ISERROR(Table11[[#This Row],[M10 : Application Description]]),ISBLANK(Table11[[#This Row],[M10 : Application Description]])),"",Table11[[#This Row],[M10 : Application Description]])</f>
        <v/>
      </c>
      <c r="X19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7" s="359" t="str">
        <f ca="1">IF(OR(ISERROR(Table11[[#This Row],[L2 Capability]]),ISBLANK(Table11[[#This Row],[L2 Capability]])),"",Table11[[#This Row],[L2 Capability]])</f>
        <v/>
      </c>
      <c r="Z197" s="359" t="str">
        <f ca="1">IF(OR(ISERROR(Table11[[#This Row],[L3 Capability]]),ISBLANK(Table11[[#This Row],[L3 Capability]])),"",Table11[[#This Row],[L3 Capability]])</f>
        <v/>
      </c>
      <c r="AA197" s="359" t="str">
        <f ca="1">IF(OR(ISERROR(Table11[[#This Row],[L4 Capability]]),ISBLANK(Table11[[#This Row],[L4 Capability]])),"",Table11[[#This Row],[L4 Capability]])</f>
        <v/>
      </c>
      <c r="AB1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7" s="359" t="str">
        <f ca="1">IF(OR(ISERROR(Table11[[#This Row],[ : Business Data Criticality]]),ISBLANK(Table11[[#This Row],[ : Business Data Criticality]])),"",Table11[[#This Row],[ : Business Data Criticality]])</f>
        <v/>
      </c>
      <c r="AE1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7" s="359" t="str">
        <f ca="1">IF(OR(ISERROR(Table11[[#This Row],[AC1 : Categorize Interfaces]]),ISBLANK(Table11[[#This Row],[AC1 : Categorize Interfaces]])),"",Table11[[#This Row],[AC1 : Categorize Interfaces]])</f>
        <v/>
      </c>
      <c r="AG197" s="359" t="str">
        <f ca="1">IF(OR(ISERROR(Table11[[#This Row],[AC2 : Diversity of Database(s)]]),ISBLANK(Table11[[#This Row],[AC2 : Diversity of Database(s)]])),"",Table11[[#This Row],[AC2 : Diversity of Database(s)]])</f>
        <v/>
      </c>
      <c r="AH1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7" s="359" t="str">
        <f ca="1">IF(OR(ISERROR(Table11[[#This Row],[AM1 : Vendor Support available]]),ISBLANK(Table11[[#This Row],[AM1 : Vendor Support available]])),"",Table11[[#This Row],[AM1 : Vendor Support available]])</f>
        <v/>
      </c>
      <c r="AJ1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7" s="359" t="str">
        <f ca="1">IF(OR(ISERROR(Table11[[#This Row],[AM3 : Documents Available]]),ISBLANK(Table11[[#This Row],[AM3 : Documents Available]])),"",Table11[[#This Row],[AM3 : Documents Available]])</f>
        <v/>
      </c>
      <c r="AL1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7" s="359" t="str">
        <f ca="1">IF(OR(ISERROR(Table11[[#This Row],[AC1 : Implementation Cost]]),ISBLANK(Table11[[#This Row],[AC1 : Implementation Cost]])),"",Table11[[#This Row],[AC1 : Implementation Cost]])</f>
        <v/>
      </c>
      <c r="AN197" s="359" t="str">
        <f ca="1">IF(OR(ISERROR(Table11[[#This Row],[AC2 : Licence Cost]]),ISBLANK(Table11[[#This Row],[AC2 : Licence Cost]])),"",Table11[[#This Row],[AC2 : Licence Cost]])</f>
        <v/>
      </c>
      <c r="AO1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8" spans="1:45" x14ac:dyDescent="0.35">
      <c r="A198" s="358" t="str">
        <f>App_Mapping_All_region[[#This Row],[CMDB ID]]</f>
        <v>S3.215</v>
      </c>
      <c r="B198" s="358" t="str">
        <f>App_Mapping_All_region[[#This Row],[Capy''s File.CAP ID]]</f>
        <v>CAP.339</v>
      </c>
      <c r="C198" s="358" t="str">
        <f>App_Mapping_All_region[[#This Row],[Capy''s File.Application Name]]</f>
        <v>I-LogX (One Track)</v>
      </c>
      <c r="D198" s="358" t="str">
        <f>App_Mapping_All_region[[#This Row],[Doc Source]]</f>
        <v>EMEA</v>
      </c>
      <c r="M19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8" s="359" t="str">
        <f ca="1">IF(OR(ISERROR(Table11[[#This Row],[Identify Current Region Owner]]),ISBLANK(Table11[[#This Row],[Identify Current Region Owner]])),"",Table11[[#This Row],[Identify Current Region Owner]])</f>
        <v/>
      </c>
      <c r="O198" s="359" t="str">
        <f ca="1">IF(OR(ISERROR(Table11[[#This Row],[M2: Confirm Application Status]]),ISBLANK(Table11[[#This Row],[M2: Confirm Application Status]])),"",Table11[[#This Row],[M2: Confirm Application Status]])</f>
        <v/>
      </c>
      <c r="P198" s="359" t="str">
        <f ca="1">IF(OR(ISERROR(Table11[[#This Row],[M3 : Application User Group]]),ISBLANK(Table11[[#This Row],[M3 : Application User Group]])),"",Table11[[#This Row],[M3 : Application User Group]])</f>
        <v/>
      </c>
      <c r="Q198" s="359" t="str">
        <f ca="1">IF(OR(ISERROR(Table11[[#This Row],[M4 : Application Geography]]),ISBLANK(Table11[[#This Row],[M4 : Application Geography]])),"",Table11[[#This Row],[M4 : Application Geography]])</f>
        <v/>
      </c>
      <c r="R198" s="359" t="str">
        <f ca="1">IF(OR(ISERROR(Table11[[#This Row],[M5 : Application Built]]),ISBLANK(Table11[[#This Row],[M5 : Application Built]])),"",Table11[[#This Row],[M5 : Application Built]])</f>
        <v/>
      </c>
      <c r="S1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8" s="359" t="str">
        <f ca="1">IF(OR(ISERROR(Table11[[#This Row],[M7 : Primary Access Channels]]),ISBLANK(Table11[[#This Row],[M7 : Primary Access Channels]])),"",Table11[[#This Row],[M7 : Primary Access Channels]])</f>
        <v/>
      </c>
      <c r="U198" s="359" t="str">
        <f ca="1">IF(OR(ISERROR(Table11[[#This Row],[M8 : Application Deployement]]),ISBLANK(Table11[[#This Row],[M8 : Application Deployement]])),"",Table11[[#This Row],[M8 : Application Deployement]])</f>
        <v/>
      </c>
      <c r="V1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8" s="359" t="str">
        <f ca="1">IF(OR(ISERROR(Table11[[#This Row],[M10 : Application Description]]),ISBLANK(Table11[[#This Row],[M10 : Application Description]])),"",Table11[[#This Row],[M10 : Application Description]])</f>
        <v/>
      </c>
      <c r="X19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8" s="359" t="str">
        <f ca="1">IF(OR(ISERROR(Table11[[#This Row],[L2 Capability]]),ISBLANK(Table11[[#This Row],[L2 Capability]])),"",Table11[[#This Row],[L2 Capability]])</f>
        <v/>
      </c>
      <c r="Z198" s="359" t="str">
        <f ca="1">IF(OR(ISERROR(Table11[[#This Row],[L3 Capability]]),ISBLANK(Table11[[#This Row],[L3 Capability]])),"",Table11[[#This Row],[L3 Capability]])</f>
        <v/>
      </c>
      <c r="AA198" s="359" t="str">
        <f ca="1">IF(OR(ISERROR(Table11[[#This Row],[L4 Capability]]),ISBLANK(Table11[[#This Row],[L4 Capability]])),"",Table11[[#This Row],[L4 Capability]])</f>
        <v/>
      </c>
      <c r="AB1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8" s="359" t="str">
        <f ca="1">IF(OR(ISERROR(Table11[[#This Row],[ : Business Data Criticality]]),ISBLANK(Table11[[#This Row],[ : Business Data Criticality]])),"",Table11[[#This Row],[ : Business Data Criticality]])</f>
        <v/>
      </c>
      <c r="AE1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8" s="359" t="str">
        <f ca="1">IF(OR(ISERROR(Table11[[#This Row],[AC1 : Categorize Interfaces]]),ISBLANK(Table11[[#This Row],[AC1 : Categorize Interfaces]])),"",Table11[[#This Row],[AC1 : Categorize Interfaces]])</f>
        <v/>
      </c>
      <c r="AG198" s="359" t="str">
        <f ca="1">IF(OR(ISERROR(Table11[[#This Row],[AC2 : Diversity of Database(s)]]),ISBLANK(Table11[[#This Row],[AC2 : Diversity of Database(s)]])),"",Table11[[#This Row],[AC2 : Diversity of Database(s)]])</f>
        <v/>
      </c>
      <c r="AH1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8" s="359" t="str">
        <f ca="1">IF(OR(ISERROR(Table11[[#This Row],[AM1 : Vendor Support available]]),ISBLANK(Table11[[#This Row],[AM1 : Vendor Support available]])),"",Table11[[#This Row],[AM1 : Vendor Support available]])</f>
        <v/>
      </c>
      <c r="AJ1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8" s="359" t="str">
        <f ca="1">IF(OR(ISERROR(Table11[[#This Row],[AM3 : Documents Available]]),ISBLANK(Table11[[#This Row],[AM3 : Documents Available]])),"",Table11[[#This Row],[AM3 : Documents Available]])</f>
        <v/>
      </c>
      <c r="AL1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8" s="359" t="str">
        <f ca="1">IF(OR(ISERROR(Table11[[#This Row],[AC1 : Implementation Cost]]),ISBLANK(Table11[[#This Row],[AC1 : Implementation Cost]])),"",Table11[[#This Row],[AC1 : Implementation Cost]])</f>
        <v/>
      </c>
      <c r="AN198" s="359" t="str">
        <f ca="1">IF(OR(ISERROR(Table11[[#This Row],[AC2 : Licence Cost]]),ISBLANK(Table11[[#This Row],[AC2 : Licence Cost]])),"",Table11[[#This Row],[AC2 : Licence Cost]])</f>
        <v/>
      </c>
      <c r="AO1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9" spans="1:45" x14ac:dyDescent="0.35">
      <c r="A199" s="358" t="str">
        <f>App_Mapping_All_region[[#This Row],[CMDB ID]]</f>
        <v>LATAM.51</v>
      </c>
      <c r="B199" s="358" t="str">
        <f>App_Mapping_All_region[[#This Row],[Capy''s File.CAP ID]]</f>
        <v>CAP.302</v>
      </c>
      <c r="C199" s="358" t="str">
        <f>App_Mapping_All_region[[#This Row],[Capy''s File.Application Name]]</f>
        <v>ILRetail</v>
      </c>
      <c r="D199" s="358" t="str">
        <f>App_Mapping_All_region[[#This Row],[Doc Source]]</f>
        <v>LATAM</v>
      </c>
      <c r="M19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9" s="359" t="str">
        <f ca="1">IF(OR(ISERROR(Table11[[#This Row],[Identify Current Region Owner]]),ISBLANK(Table11[[#This Row],[Identify Current Region Owner]])),"",Table11[[#This Row],[Identify Current Region Owner]])</f>
        <v/>
      </c>
      <c r="O199" s="359" t="str">
        <f ca="1">IF(OR(ISERROR(Table11[[#This Row],[M2: Confirm Application Status]]),ISBLANK(Table11[[#This Row],[M2: Confirm Application Status]])),"",Table11[[#This Row],[M2: Confirm Application Status]])</f>
        <v/>
      </c>
      <c r="P199" s="359" t="str">
        <f ca="1">IF(OR(ISERROR(Table11[[#This Row],[M3 : Application User Group]]),ISBLANK(Table11[[#This Row],[M3 : Application User Group]])),"",Table11[[#This Row],[M3 : Application User Group]])</f>
        <v/>
      </c>
      <c r="Q199" s="359" t="str">
        <f ca="1">IF(OR(ISERROR(Table11[[#This Row],[M4 : Application Geography]]),ISBLANK(Table11[[#This Row],[M4 : Application Geography]])),"",Table11[[#This Row],[M4 : Application Geography]])</f>
        <v/>
      </c>
      <c r="R199" s="359" t="str">
        <f ca="1">IF(OR(ISERROR(Table11[[#This Row],[M5 : Application Built]]),ISBLANK(Table11[[#This Row],[M5 : Application Built]])),"",Table11[[#This Row],[M5 : Application Built]])</f>
        <v/>
      </c>
      <c r="S1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9" s="359" t="str">
        <f ca="1">IF(OR(ISERROR(Table11[[#This Row],[M7 : Primary Access Channels]]),ISBLANK(Table11[[#This Row],[M7 : Primary Access Channels]])),"",Table11[[#This Row],[M7 : Primary Access Channels]])</f>
        <v/>
      </c>
      <c r="U199" s="359" t="str">
        <f ca="1">IF(OR(ISERROR(Table11[[#This Row],[M8 : Application Deployement]]),ISBLANK(Table11[[#This Row],[M8 : Application Deployement]])),"",Table11[[#This Row],[M8 : Application Deployement]])</f>
        <v/>
      </c>
      <c r="V1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9" s="359" t="str">
        <f ca="1">IF(OR(ISERROR(Table11[[#This Row],[M10 : Application Description]]),ISBLANK(Table11[[#This Row],[M10 : Application Description]])),"",Table11[[#This Row],[M10 : Application Description]])</f>
        <v/>
      </c>
      <c r="X19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9" s="359" t="str">
        <f ca="1">IF(OR(ISERROR(Table11[[#This Row],[L2 Capability]]),ISBLANK(Table11[[#This Row],[L2 Capability]])),"",Table11[[#This Row],[L2 Capability]])</f>
        <v/>
      </c>
      <c r="Z199" s="359" t="str">
        <f ca="1">IF(OR(ISERROR(Table11[[#This Row],[L3 Capability]]),ISBLANK(Table11[[#This Row],[L3 Capability]])),"",Table11[[#This Row],[L3 Capability]])</f>
        <v/>
      </c>
      <c r="AA199" s="359" t="str">
        <f ca="1">IF(OR(ISERROR(Table11[[#This Row],[L4 Capability]]),ISBLANK(Table11[[#This Row],[L4 Capability]])),"",Table11[[#This Row],[L4 Capability]])</f>
        <v/>
      </c>
      <c r="AB1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9" s="359" t="str">
        <f ca="1">IF(OR(ISERROR(Table11[[#This Row],[ : Business Data Criticality]]),ISBLANK(Table11[[#This Row],[ : Business Data Criticality]])),"",Table11[[#This Row],[ : Business Data Criticality]])</f>
        <v/>
      </c>
      <c r="AE1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9" s="359" t="str">
        <f ca="1">IF(OR(ISERROR(Table11[[#This Row],[AC1 : Categorize Interfaces]]),ISBLANK(Table11[[#This Row],[AC1 : Categorize Interfaces]])),"",Table11[[#This Row],[AC1 : Categorize Interfaces]])</f>
        <v/>
      </c>
      <c r="AG199" s="359" t="str">
        <f ca="1">IF(OR(ISERROR(Table11[[#This Row],[AC2 : Diversity of Database(s)]]),ISBLANK(Table11[[#This Row],[AC2 : Diversity of Database(s)]])),"",Table11[[#This Row],[AC2 : Diversity of Database(s)]])</f>
        <v/>
      </c>
      <c r="AH1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9" s="359" t="str">
        <f ca="1">IF(OR(ISERROR(Table11[[#This Row],[AM1 : Vendor Support available]]),ISBLANK(Table11[[#This Row],[AM1 : Vendor Support available]])),"",Table11[[#This Row],[AM1 : Vendor Support available]])</f>
        <v/>
      </c>
      <c r="AJ1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9" s="359" t="str">
        <f ca="1">IF(OR(ISERROR(Table11[[#This Row],[AM3 : Documents Available]]),ISBLANK(Table11[[#This Row],[AM3 : Documents Available]])),"",Table11[[#This Row],[AM3 : Documents Available]])</f>
        <v/>
      </c>
      <c r="AL1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9" s="359" t="str">
        <f ca="1">IF(OR(ISERROR(Table11[[#This Row],[AC1 : Implementation Cost]]),ISBLANK(Table11[[#This Row],[AC1 : Implementation Cost]])),"",Table11[[#This Row],[AC1 : Implementation Cost]])</f>
        <v/>
      </c>
      <c r="AN199" s="359" t="str">
        <f ca="1">IF(OR(ISERROR(Table11[[#This Row],[AC2 : Licence Cost]]),ISBLANK(Table11[[#This Row],[AC2 : Licence Cost]])),"",Table11[[#This Row],[AC2 : Licence Cost]])</f>
        <v/>
      </c>
      <c r="AO1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0" spans="1:45" x14ac:dyDescent="0.35">
      <c r="A200" s="358" t="str">
        <f>App_Mapping_All_region[[#This Row],[CMDB ID]]</f>
        <v>LATAM.85</v>
      </c>
      <c r="B200" s="358" t="str">
        <f>App_Mapping_All_region[[#This Row],[Capy''s File.CAP ID]]</f>
        <v>CAP.1071</v>
      </c>
      <c r="C200" s="358" t="str">
        <f>App_Mapping_All_region[[#This Row],[Capy''s File.Application Name]]</f>
        <v>ILS</v>
      </c>
      <c r="D200" s="358" t="str">
        <f>App_Mapping_All_region[[#This Row],[Doc Source]]</f>
        <v>LATAM</v>
      </c>
      <c r="M20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0" s="359" t="str">
        <f ca="1">IF(OR(ISERROR(Table11[[#This Row],[Identify Current Region Owner]]),ISBLANK(Table11[[#This Row],[Identify Current Region Owner]])),"",Table11[[#This Row],[Identify Current Region Owner]])</f>
        <v/>
      </c>
      <c r="O200" s="359" t="str">
        <f ca="1">IF(OR(ISERROR(Table11[[#This Row],[M2: Confirm Application Status]]),ISBLANK(Table11[[#This Row],[M2: Confirm Application Status]])),"",Table11[[#This Row],[M2: Confirm Application Status]])</f>
        <v/>
      </c>
      <c r="P200" s="359" t="str">
        <f ca="1">IF(OR(ISERROR(Table11[[#This Row],[M3 : Application User Group]]),ISBLANK(Table11[[#This Row],[M3 : Application User Group]])),"",Table11[[#This Row],[M3 : Application User Group]])</f>
        <v/>
      </c>
      <c r="Q200" s="359" t="str">
        <f ca="1">IF(OR(ISERROR(Table11[[#This Row],[M4 : Application Geography]]),ISBLANK(Table11[[#This Row],[M4 : Application Geography]])),"",Table11[[#This Row],[M4 : Application Geography]])</f>
        <v/>
      </c>
      <c r="R200" s="359" t="str">
        <f ca="1">IF(OR(ISERROR(Table11[[#This Row],[M5 : Application Built]]),ISBLANK(Table11[[#This Row],[M5 : Application Built]])),"",Table11[[#This Row],[M5 : Application Built]])</f>
        <v/>
      </c>
      <c r="S2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0" s="359" t="str">
        <f ca="1">IF(OR(ISERROR(Table11[[#This Row],[M7 : Primary Access Channels]]),ISBLANK(Table11[[#This Row],[M7 : Primary Access Channels]])),"",Table11[[#This Row],[M7 : Primary Access Channels]])</f>
        <v/>
      </c>
      <c r="U200" s="359" t="str">
        <f ca="1">IF(OR(ISERROR(Table11[[#This Row],[M8 : Application Deployement]]),ISBLANK(Table11[[#This Row],[M8 : Application Deployement]])),"",Table11[[#This Row],[M8 : Application Deployement]])</f>
        <v/>
      </c>
      <c r="V2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0" s="359" t="str">
        <f ca="1">IF(OR(ISERROR(Table11[[#This Row],[M10 : Application Description]]),ISBLANK(Table11[[#This Row],[M10 : Application Description]])),"",Table11[[#This Row],[M10 : Application Description]])</f>
        <v/>
      </c>
      <c r="X20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0" s="359" t="str">
        <f ca="1">IF(OR(ISERROR(Table11[[#This Row],[L2 Capability]]),ISBLANK(Table11[[#This Row],[L2 Capability]])),"",Table11[[#This Row],[L2 Capability]])</f>
        <v/>
      </c>
      <c r="Z200" s="359" t="str">
        <f ca="1">IF(OR(ISERROR(Table11[[#This Row],[L3 Capability]]),ISBLANK(Table11[[#This Row],[L3 Capability]])),"",Table11[[#This Row],[L3 Capability]])</f>
        <v/>
      </c>
      <c r="AA200" s="359" t="str">
        <f ca="1">IF(OR(ISERROR(Table11[[#This Row],[L4 Capability]]),ISBLANK(Table11[[#This Row],[L4 Capability]])),"",Table11[[#This Row],[L4 Capability]])</f>
        <v/>
      </c>
      <c r="AB2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0" s="359" t="str">
        <f ca="1">IF(OR(ISERROR(Table11[[#This Row],[ : Business Data Criticality]]),ISBLANK(Table11[[#This Row],[ : Business Data Criticality]])),"",Table11[[#This Row],[ : Business Data Criticality]])</f>
        <v/>
      </c>
      <c r="AE2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0" s="359" t="str">
        <f ca="1">IF(OR(ISERROR(Table11[[#This Row],[AC1 : Categorize Interfaces]]),ISBLANK(Table11[[#This Row],[AC1 : Categorize Interfaces]])),"",Table11[[#This Row],[AC1 : Categorize Interfaces]])</f>
        <v/>
      </c>
      <c r="AG200" s="359" t="str">
        <f ca="1">IF(OR(ISERROR(Table11[[#This Row],[AC2 : Diversity of Database(s)]]),ISBLANK(Table11[[#This Row],[AC2 : Diversity of Database(s)]])),"",Table11[[#This Row],[AC2 : Diversity of Database(s)]])</f>
        <v/>
      </c>
      <c r="AH2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0" s="359" t="str">
        <f ca="1">IF(OR(ISERROR(Table11[[#This Row],[AM1 : Vendor Support available]]),ISBLANK(Table11[[#This Row],[AM1 : Vendor Support available]])),"",Table11[[#This Row],[AM1 : Vendor Support available]])</f>
        <v/>
      </c>
      <c r="AJ2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0" s="359" t="str">
        <f ca="1">IF(OR(ISERROR(Table11[[#This Row],[AM3 : Documents Available]]),ISBLANK(Table11[[#This Row],[AM3 : Documents Available]])),"",Table11[[#This Row],[AM3 : Documents Available]])</f>
        <v/>
      </c>
      <c r="AL2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0" s="359" t="str">
        <f ca="1">IF(OR(ISERROR(Table11[[#This Row],[AC1 : Implementation Cost]]),ISBLANK(Table11[[#This Row],[AC1 : Implementation Cost]])),"",Table11[[#This Row],[AC1 : Implementation Cost]])</f>
        <v/>
      </c>
      <c r="AN200" s="359" t="str">
        <f ca="1">IF(OR(ISERROR(Table11[[#This Row],[AC2 : Licence Cost]]),ISBLANK(Table11[[#This Row],[AC2 : Licence Cost]])),"",Table11[[#This Row],[AC2 : Licence Cost]])</f>
        <v/>
      </c>
      <c r="AO2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1" spans="1:45" ht="31" x14ac:dyDescent="0.35">
      <c r="A201" s="358" t="str">
        <f>App_Mapping_All_region[[#This Row],[CMDB ID]]</f>
        <v>CMDB.58</v>
      </c>
      <c r="B201" s="358" t="str">
        <f>App_Mapping_All_region[[#This Row],[Capy''s File.CAP ID]]</f>
        <v>CAP.33</v>
      </c>
      <c r="C201" s="358" t="str">
        <f>App_Mapping_All_region[[#This Row],[Capy''s File.Application Name]]</f>
        <v>IM Coverplus (In-House Built)</v>
      </c>
      <c r="D201" s="358" t="str">
        <f>App_Mapping_All_region[[#This Row],[Doc Source]]</f>
        <v>APAC</v>
      </c>
      <c r="M20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1" s="359" t="str">
        <f ca="1">IF(OR(ISERROR(Table11[[#This Row],[Identify Current Region Owner]]),ISBLANK(Table11[[#This Row],[Identify Current Region Owner]])),"",Table11[[#This Row],[Identify Current Region Owner]])</f>
        <v/>
      </c>
      <c r="O201" s="359" t="str">
        <f ca="1">IF(OR(ISERROR(Table11[[#This Row],[M2: Confirm Application Status]]),ISBLANK(Table11[[#This Row],[M2: Confirm Application Status]])),"",Table11[[#This Row],[M2: Confirm Application Status]])</f>
        <v/>
      </c>
      <c r="P201" s="359" t="str">
        <f ca="1">IF(OR(ISERROR(Table11[[#This Row],[M3 : Application User Group]]),ISBLANK(Table11[[#This Row],[M3 : Application User Group]])),"",Table11[[#This Row],[M3 : Application User Group]])</f>
        <v/>
      </c>
      <c r="Q201" s="359" t="str">
        <f ca="1">IF(OR(ISERROR(Table11[[#This Row],[M4 : Application Geography]]),ISBLANK(Table11[[#This Row],[M4 : Application Geography]])),"",Table11[[#This Row],[M4 : Application Geography]])</f>
        <v/>
      </c>
      <c r="R201" s="359" t="str">
        <f ca="1">IF(OR(ISERROR(Table11[[#This Row],[M5 : Application Built]]),ISBLANK(Table11[[#This Row],[M5 : Application Built]])),"",Table11[[#This Row],[M5 : Application Built]])</f>
        <v/>
      </c>
      <c r="S2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1" s="359" t="str">
        <f ca="1">IF(OR(ISERROR(Table11[[#This Row],[M7 : Primary Access Channels]]),ISBLANK(Table11[[#This Row],[M7 : Primary Access Channels]])),"",Table11[[#This Row],[M7 : Primary Access Channels]])</f>
        <v/>
      </c>
      <c r="U201" s="359" t="str">
        <f ca="1">IF(OR(ISERROR(Table11[[#This Row],[M8 : Application Deployement]]),ISBLANK(Table11[[#This Row],[M8 : Application Deployement]])),"",Table11[[#This Row],[M8 : Application Deployement]])</f>
        <v/>
      </c>
      <c r="V2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1" s="359" t="str">
        <f ca="1">IF(OR(ISERROR(Table11[[#This Row],[M10 : Application Description]]),ISBLANK(Table11[[#This Row],[M10 : Application Description]])),"",Table11[[#This Row],[M10 : Application Description]])</f>
        <v/>
      </c>
      <c r="X20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1" s="359" t="str">
        <f ca="1">IF(OR(ISERROR(Table11[[#This Row],[L2 Capability]]),ISBLANK(Table11[[#This Row],[L2 Capability]])),"",Table11[[#This Row],[L2 Capability]])</f>
        <v/>
      </c>
      <c r="Z201" s="359" t="str">
        <f ca="1">IF(OR(ISERROR(Table11[[#This Row],[L3 Capability]]),ISBLANK(Table11[[#This Row],[L3 Capability]])),"",Table11[[#This Row],[L3 Capability]])</f>
        <v/>
      </c>
      <c r="AA201" s="359" t="str">
        <f ca="1">IF(OR(ISERROR(Table11[[#This Row],[L4 Capability]]),ISBLANK(Table11[[#This Row],[L4 Capability]])),"",Table11[[#This Row],[L4 Capability]])</f>
        <v/>
      </c>
      <c r="AB2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1" s="359" t="str">
        <f ca="1">IF(OR(ISERROR(Table11[[#This Row],[ : Business Data Criticality]]),ISBLANK(Table11[[#This Row],[ : Business Data Criticality]])),"",Table11[[#This Row],[ : Business Data Criticality]])</f>
        <v/>
      </c>
      <c r="AE2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1" s="359" t="str">
        <f ca="1">IF(OR(ISERROR(Table11[[#This Row],[AC1 : Categorize Interfaces]]),ISBLANK(Table11[[#This Row],[AC1 : Categorize Interfaces]])),"",Table11[[#This Row],[AC1 : Categorize Interfaces]])</f>
        <v/>
      </c>
      <c r="AG201" s="359" t="str">
        <f ca="1">IF(OR(ISERROR(Table11[[#This Row],[AC2 : Diversity of Database(s)]]),ISBLANK(Table11[[#This Row],[AC2 : Diversity of Database(s)]])),"",Table11[[#This Row],[AC2 : Diversity of Database(s)]])</f>
        <v/>
      </c>
      <c r="AH2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1" s="359" t="str">
        <f ca="1">IF(OR(ISERROR(Table11[[#This Row],[AM1 : Vendor Support available]]),ISBLANK(Table11[[#This Row],[AM1 : Vendor Support available]])),"",Table11[[#This Row],[AM1 : Vendor Support available]])</f>
        <v/>
      </c>
      <c r="AJ2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1" s="359" t="str">
        <f ca="1">IF(OR(ISERROR(Table11[[#This Row],[AM3 : Documents Available]]),ISBLANK(Table11[[#This Row],[AM3 : Documents Available]])),"",Table11[[#This Row],[AM3 : Documents Available]])</f>
        <v/>
      </c>
      <c r="AL2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1" s="359" t="str">
        <f ca="1">IF(OR(ISERROR(Table11[[#This Row],[AC1 : Implementation Cost]]),ISBLANK(Table11[[#This Row],[AC1 : Implementation Cost]])),"",Table11[[#This Row],[AC1 : Implementation Cost]])</f>
        <v/>
      </c>
      <c r="AN201" s="359" t="str">
        <f ca="1">IF(OR(ISERROR(Table11[[#This Row],[AC2 : Licence Cost]]),ISBLANK(Table11[[#This Row],[AC2 : Licence Cost]])),"",Table11[[#This Row],[AC2 : Licence Cost]])</f>
        <v/>
      </c>
      <c r="AO2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2" spans="1:45" x14ac:dyDescent="0.35">
      <c r="A202" s="358" t="str">
        <f>App_Mapping_All_region[[#This Row],[CMDB ID]]</f>
        <v>S3.226</v>
      </c>
      <c r="B202" s="358" t="str">
        <f>App_Mapping_All_region[[#This Row],[Capy''s File.CAP ID]]</f>
        <v>CAP.1057</v>
      </c>
      <c r="C202" s="358" t="str">
        <f>App_Mapping_All_region[[#This Row],[Capy''s File.Application Name]]</f>
        <v>IM Global Mobile App</v>
      </c>
      <c r="D202" s="358" t="str">
        <f>App_Mapping_All_region[[#This Row],[Doc Source]]</f>
        <v>CTM</v>
      </c>
      <c r="M20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2" s="359" t="str">
        <f ca="1">IF(OR(ISERROR(Table11[[#This Row],[Identify Current Region Owner]]),ISBLANK(Table11[[#This Row],[Identify Current Region Owner]])),"",Table11[[#This Row],[Identify Current Region Owner]])</f>
        <v/>
      </c>
      <c r="O202" s="359" t="str">
        <f ca="1">IF(OR(ISERROR(Table11[[#This Row],[M2: Confirm Application Status]]),ISBLANK(Table11[[#This Row],[M2: Confirm Application Status]])),"",Table11[[#This Row],[M2: Confirm Application Status]])</f>
        <v/>
      </c>
      <c r="P202" s="359" t="str">
        <f ca="1">IF(OR(ISERROR(Table11[[#This Row],[M3 : Application User Group]]),ISBLANK(Table11[[#This Row],[M3 : Application User Group]])),"",Table11[[#This Row],[M3 : Application User Group]])</f>
        <v/>
      </c>
      <c r="Q202" s="359" t="str">
        <f ca="1">IF(OR(ISERROR(Table11[[#This Row],[M4 : Application Geography]]),ISBLANK(Table11[[#This Row],[M4 : Application Geography]])),"",Table11[[#This Row],[M4 : Application Geography]])</f>
        <v/>
      </c>
      <c r="R202" s="359" t="str">
        <f ca="1">IF(OR(ISERROR(Table11[[#This Row],[M5 : Application Built]]),ISBLANK(Table11[[#This Row],[M5 : Application Built]])),"",Table11[[#This Row],[M5 : Application Built]])</f>
        <v/>
      </c>
      <c r="S2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2" s="359" t="str">
        <f ca="1">IF(OR(ISERROR(Table11[[#This Row],[M7 : Primary Access Channels]]),ISBLANK(Table11[[#This Row],[M7 : Primary Access Channels]])),"",Table11[[#This Row],[M7 : Primary Access Channels]])</f>
        <v/>
      </c>
      <c r="U202" s="359" t="str">
        <f ca="1">IF(OR(ISERROR(Table11[[#This Row],[M8 : Application Deployement]]),ISBLANK(Table11[[#This Row],[M8 : Application Deployement]])),"",Table11[[#This Row],[M8 : Application Deployement]])</f>
        <v/>
      </c>
      <c r="V2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2" s="359" t="str">
        <f ca="1">IF(OR(ISERROR(Table11[[#This Row],[M10 : Application Description]]),ISBLANK(Table11[[#This Row],[M10 : Application Description]])),"",Table11[[#This Row],[M10 : Application Description]])</f>
        <v/>
      </c>
      <c r="X20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2" s="359" t="str">
        <f ca="1">IF(OR(ISERROR(Table11[[#This Row],[L2 Capability]]),ISBLANK(Table11[[#This Row],[L2 Capability]])),"",Table11[[#This Row],[L2 Capability]])</f>
        <v/>
      </c>
      <c r="Z202" s="359" t="str">
        <f ca="1">IF(OR(ISERROR(Table11[[#This Row],[L3 Capability]]),ISBLANK(Table11[[#This Row],[L3 Capability]])),"",Table11[[#This Row],[L3 Capability]])</f>
        <v/>
      </c>
      <c r="AA202" s="359" t="str">
        <f ca="1">IF(OR(ISERROR(Table11[[#This Row],[L4 Capability]]),ISBLANK(Table11[[#This Row],[L4 Capability]])),"",Table11[[#This Row],[L4 Capability]])</f>
        <v/>
      </c>
      <c r="AB2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2" s="359" t="str">
        <f ca="1">IF(OR(ISERROR(Table11[[#This Row],[ : Business Data Criticality]]),ISBLANK(Table11[[#This Row],[ : Business Data Criticality]])),"",Table11[[#This Row],[ : Business Data Criticality]])</f>
        <v/>
      </c>
      <c r="AE2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2" s="359" t="str">
        <f ca="1">IF(OR(ISERROR(Table11[[#This Row],[AC1 : Categorize Interfaces]]),ISBLANK(Table11[[#This Row],[AC1 : Categorize Interfaces]])),"",Table11[[#This Row],[AC1 : Categorize Interfaces]])</f>
        <v/>
      </c>
      <c r="AG202" s="359" t="str">
        <f ca="1">IF(OR(ISERROR(Table11[[#This Row],[AC2 : Diversity of Database(s)]]),ISBLANK(Table11[[#This Row],[AC2 : Diversity of Database(s)]])),"",Table11[[#This Row],[AC2 : Diversity of Database(s)]])</f>
        <v/>
      </c>
      <c r="AH2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2" s="359" t="str">
        <f ca="1">IF(OR(ISERROR(Table11[[#This Row],[AM1 : Vendor Support available]]),ISBLANK(Table11[[#This Row],[AM1 : Vendor Support available]])),"",Table11[[#This Row],[AM1 : Vendor Support available]])</f>
        <v/>
      </c>
      <c r="AJ2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2" s="359" t="str">
        <f ca="1">IF(OR(ISERROR(Table11[[#This Row],[AM3 : Documents Available]]),ISBLANK(Table11[[#This Row],[AM3 : Documents Available]])),"",Table11[[#This Row],[AM3 : Documents Available]])</f>
        <v/>
      </c>
      <c r="AL2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2" s="359" t="str">
        <f ca="1">IF(OR(ISERROR(Table11[[#This Row],[AC1 : Implementation Cost]]),ISBLANK(Table11[[#This Row],[AC1 : Implementation Cost]])),"",Table11[[#This Row],[AC1 : Implementation Cost]])</f>
        <v/>
      </c>
      <c r="AN202" s="359" t="str">
        <f ca="1">IF(OR(ISERROR(Table11[[#This Row],[AC2 : Licence Cost]]),ISBLANK(Table11[[#This Row],[AC2 : Licence Cost]])),"",Table11[[#This Row],[AC2 : Licence Cost]])</f>
        <v/>
      </c>
      <c r="AO2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3" spans="1:45" x14ac:dyDescent="0.35">
      <c r="A203" s="358" t="str">
        <f>App_Mapping_All_region[[#This Row],[CMDB ID]]</f>
        <v>CMDB.172</v>
      </c>
      <c r="B203" s="358" t="str">
        <f>App_Mapping_All_region[[#This Row],[Capy''s File.CAP ID]]</f>
        <v>CAP.898</v>
      </c>
      <c r="C203" s="358" t="str">
        <f>App_Mapping_All_region[[#This Row],[Capy''s File.Application Name]]</f>
        <v xml:space="preserve">IM Mobility </v>
      </c>
      <c r="D203" s="358" t="str">
        <f>App_Mapping_All_region[[#This Row],[Doc Source]]</f>
        <v>CMDB</v>
      </c>
      <c r="M20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3" s="359" t="str">
        <f ca="1">IF(OR(ISERROR(Table11[[#This Row],[Identify Current Region Owner]]),ISBLANK(Table11[[#This Row],[Identify Current Region Owner]])),"",Table11[[#This Row],[Identify Current Region Owner]])</f>
        <v/>
      </c>
      <c r="O203" s="359" t="str">
        <f ca="1">IF(OR(ISERROR(Table11[[#This Row],[M2: Confirm Application Status]]),ISBLANK(Table11[[#This Row],[M2: Confirm Application Status]])),"",Table11[[#This Row],[M2: Confirm Application Status]])</f>
        <v/>
      </c>
      <c r="P203" s="359" t="str">
        <f ca="1">IF(OR(ISERROR(Table11[[#This Row],[M3 : Application User Group]]),ISBLANK(Table11[[#This Row],[M3 : Application User Group]])),"",Table11[[#This Row],[M3 : Application User Group]])</f>
        <v/>
      </c>
      <c r="Q203" s="359" t="str">
        <f ca="1">IF(OR(ISERROR(Table11[[#This Row],[M4 : Application Geography]]),ISBLANK(Table11[[#This Row],[M4 : Application Geography]])),"",Table11[[#This Row],[M4 : Application Geography]])</f>
        <v/>
      </c>
      <c r="R203" s="359" t="str">
        <f ca="1">IF(OR(ISERROR(Table11[[#This Row],[M5 : Application Built]]),ISBLANK(Table11[[#This Row],[M5 : Application Built]])),"",Table11[[#This Row],[M5 : Application Built]])</f>
        <v/>
      </c>
      <c r="S2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3" s="359" t="str">
        <f ca="1">IF(OR(ISERROR(Table11[[#This Row],[M7 : Primary Access Channels]]),ISBLANK(Table11[[#This Row],[M7 : Primary Access Channels]])),"",Table11[[#This Row],[M7 : Primary Access Channels]])</f>
        <v/>
      </c>
      <c r="U203" s="359" t="str">
        <f ca="1">IF(OR(ISERROR(Table11[[#This Row],[M8 : Application Deployement]]),ISBLANK(Table11[[#This Row],[M8 : Application Deployement]])),"",Table11[[#This Row],[M8 : Application Deployement]])</f>
        <v/>
      </c>
      <c r="V2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3" s="359" t="str">
        <f ca="1">IF(OR(ISERROR(Table11[[#This Row],[M10 : Application Description]]),ISBLANK(Table11[[#This Row],[M10 : Application Description]])),"",Table11[[#This Row],[M10 : Application Description]])</f>
        <v/>
      </c>
      <c r="X20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3" s="359" t="str">
        <f ca="1">IF(OR(ISERROR(Table11[[#This Row],[L2 Capability]]),ISBLANK(Table11[[#This Row],[L2 Capability]])),"",Table11[[#This Row],[L2 Capability]])</f>
        <v/>
      </c>
      <c r="Z203" s="359" t="str">
        <f ca="1">IF(OR(ISERROR(Table11[[#This Row],[L3 Capability]]),ISBLANK(Table11[[#This Row],[L3 Capability]])),"",Table11[[#This Row],[L3 Capability]])</f>
        <v/>
      </c>
      <c r="AA203" s="359" t="str">
        <f ca="1">IF(OR(ISERROR(Table11[[#This Row],[L4 Capability]]),ISBLANK(Table11[[#This Row],[L4 Capability]])),"",Table11[[#This Row],[L4 Capability]])</f>
        <v/>
      </c>
      <c r="AB2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3" s="359" t="str">
        <f ca="1">IF(OR(ISERROR(Table11[[#This Row],[ : Business Data Criticality]]),ISBLANK(Table11[[#This Row],[ : Business Data Criticality]])),"",Table11[[#This Row],[ : Business Data Criticality]])</f>
        <v/>
      </c>
      <c r="AE2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3" s="359" t="str">
        <f ca="1">IF(OR(ISERROR(Table11[[#This Row],[AC1 : Categorize Interfaces]]),ISBLANK(Table11[[#This Row],[AC1 : Categorize Interfaces]])),"",Table11[[#This Row],[AC1 : Categorize Interfaces]])</f>
        <v/>
      </c>
      <c r="AG203" s="359" t="str">
        <f ca="1">IF(OR(ISERROR(Table11[[#This Row],[AC2 : Diversity of Database(s)]]),ISBLANK(Table11[[#This Row],[AC2 : Diversity of Database(s)]])),"",Table11[[#This Row],[AC2 : Diversity of Database(s)]])</f>
        <v/>
      </c>
      <c r="AH2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3" s="359" t="str">
        <f ca="1">IF(OR(ISERROR(Table11[[#This Row],[AM1 : Vendor Support available]]),ISBLANK(Table11[[#This Row],[AM1 : Vendor Support available]])),"",Table11[[#This Row],[AM1 : Vendor Support available]])</f>
        <v/>
      </c>
      <c r="AJ2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3" s="359" t="str">
        <f ca="1">IF(OR(ISERROR(Table11[[#This Row],[AM3 : Documents Available]]),ISBLANK(Table11[[#This Row],[AM3 : Documents Available]])),"",Table11[[#This Row],[AM3 : Documents Available]])</f>
        <v/>
      </c>
      <c r="AL2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3" s="359" t="str">
        <f ca="1">IF(OR(ISERROR(Table11[[#This Row],[AC1 : Implementation Cost]]),ISBLANK(Table11[[#This Row],[AC1 : Implementation Cost]])),"",Table11[[#This Row],[AC1 : Implementation Cost]])</f>
        <v/>
      </c>
      <c r="AN203" s="359" t="str">
        <f ca="1">IF(OR(ISERROR(Table11[[#This Row],[AC2 : Licence Cost]]),ISBLANK(Table11[[#This Row],[AC2 : Licence Cost]])),"",Table11[[#This Row],[AC2 : Licence Cost]])</f>
        <v/>
      </c>
      <c r="AO2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4" spans="1:45" x14ac:dyDescent="0.35">
      <c r="A204" s="358" t="str">
        <f>App_Mapping_All_region[[#This Row],[CMDB ID]]</f>
        <v>S3.231</v>
      </c>
      <c r="B204" s="358" t="str">
        <f>App_Mapping_All_region[[#This Row],[Capy''s File.CAP ID]]</f>
        <v>CAP.1058</v>
      </c>
      <c r="C204" s="358" t="str">
        <f>App_Mapping_All_region[[#This Row],[Capy''s File.Application Name]]</f>
        <v>IM Storefront</v>
      </c>
      <c r="D204" s="358" t="str">
        <f>App_Mapping_All_region[[#This Row],[Doc Source]]</f>
        <v>CTM</v>
      </c>
      <c r="M20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4" s="359" t="str">
        <f ca="1">IF(OR(ISERROR(Table11[[#This Row],[Identify Current Region Owner]]),ISBLANK(Table11[[#This Row],[Identify Current Region Owner]])),"",Table11[[#This Row],[Identify Current Region Owner]])</f>
        <v/>
      </c>
      <c r="O204" s="359" t="str">
        <f ca="1">IF(OR(ISERROR(Table11[[#This Row],[M2: Confirm Application Status]]),ISBLANK(Table11[[#This Row],[M2: Confirm Application Status]])),"",Table11[[#This Row],[M2: Confirm Application Status]])</f>
        <v/>
      </c>
      <c r="P204" s="359" t="str">
        <f ca="1">IF(OR(ISERROR(Table11[[#This Row],[M3 : Application User Group]]),ISBLANK(Table11[[#This Row],[M3 : Application User Group]])),"",Table11[[#This Row],[M3 : Application User Group]])</f>
        <v/>
      </c>
      <c r="Q204" s="359" t="str">
        <f ca="1">IF(OR(ISERROR(Table11[[#This Row],[M4 : Application Geography]]),ISBLANK(Table11[[#This Row],[M4 : Application Geography]])),"",Table11[[#This Row],[M4 : Application Geography]])</f>
        <v/>
      </c>
      <c r="R204" s="359" t="str">
        <f ca="1">IF(OR(ISERROR(Table11[[#This Row],[M5 : Application Built]]),ISBLANK(Table11[[#This Row],[M5 : Application Built]])),"",Table11[[#This Row],[M5 : Application Built]])</f>
        <v/>
      </c>
      <c r="S2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4" s="359" t="str">
        <f ca="1">IF(OR(ISERROR(Table11[[#This Row],[M7 : Primary Access Channels]]),ISBLANK(Table11[[#This Row],[M7 : Primary Access Channels]])),"",Table11[[#This Row],[M7 : Primary Access Channels]])</f>
        <v/>
      </c>
      <c r="U204" s="359" t="str">
        <f ca="1">IF(OR(ISERROR(Table11[[#This Row],[M8 : Application Deployement]]),ISBLANK(Table11[[#This Row],[M8 : Application Deployement]])),"",Table11[[#This Row],[M8 : Application Deployement]])</f>
        <v/>
      </c>
      <c r="V2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4" s="359" t="str">
        <f ca="1">IF(OR(ISERROR(Table11[[#This Row],[M10 : Application Description]]),ISBLANK(Table11[[#This Row],[M10 : Application Description]])),"",Table11[[#This Row],[M10 : Application Description]])</f>
        <v/>
      </c>
      <c r="X20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4" s="359" t="str">
        <f ca="1">IF(OR(ISERROR(Table11[[#This Row],[L2 Capability]]),ISBLANK(Table11[[#This Row],[L2 Capability]])),"",Table11[[#This Row],[L2 Capability]])</f>
        <v/>
      </c>
      <c r="Z204" s="359" t="str">
        <f ca="1">IF(OR(ISERROR(Table11[[#This Row],[L3 Capability]]),ISBLANK(Table11[[#This Row],[L3 Capability]])),"",Table11[[#This Row],[L3 Capability]])</f>
        <v/>
      </c>
      <c r="AA204" s="359" t="str">
        <f ca="1">IF(OR(ISERROR(Table11[[#This Row],[L4 Capability]]),ISBLANK(Table11[[#This Row],[L4 Capability]])),"",Table11[[#This Row],[L4 Capability]])</f>
        <v/>
      </c>
      <c r="AB2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4" s="359" t="str">
        <f ca="1">IF(OR(ISERROR(Table11[[#This Row],[ : Business Data Criticality]]),ISBLANK(Table11[[#This Row],[ : Business Data Criticality]])),"",Table11[[#This Row],[ : Business Data Criticality]])</f>
        <v/>
      </c>
      <c r="AE2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4" s="359" t="str">
        <f ca="1">IF(OR(ISERROR(Table11[[#This Row],[AC1 : Categorize Interfaces]]),ISBLANK(Table11[[#This Row],[AC1 : Categorize Interfaces]])),"",Table11[[#This Row],[AC1 : Categorize Interfaces]])</f>
        <v/>
      </c>
      <c r="AG204" s="359" t="str">
        <f ca="1">IF(OR(ISERROR(Table11[[#This Row],[AC2 : Diversity of Database(s)]]),ISBLANK(Table11[[#This Row],[AC2 : Diversity of Database(s)]])),"",Table11[[#This Row],[AC2 : Diversity of Database(s)]])</f>
        <v/>
      </c>
      <c r="AH2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4" s="359" t="str">
        <f ca="1">IF(OR(ISERROR(Table11[[#This Row],[AM1 : Vendor Support available]]),ISBLANK(Table11[[#This Row],[AM1 : Vendor Support available]])),"",Table11[[#This Row],[AM1 : Vendor Support available]])</f>
        <v/>
      </c>
      <c r="AJ2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4" s="359" t="str">
        <f ca="1">IF(OR(ISERROR(Table11[[#This Row],[AM3 : Documents Available]]),ISBLANK(Table11[[#This Row],[AM3 : Documents Available]])),"",Table11[[#This Row],[AM3 : Documents Available]])</f>
        <v/>
      </c>
      <c r="AL2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4" s="359" t="str">
        <f ca="1">IF(OR(ISERROR(Table11[[#This Row],[AC1 : Implementation Cost]]),ISBLANK(Table11[[#This Row],[AC1 : Implementation Cost]])),"",Table11[[#This Row],[AC1 : Implementation Cost]])</f>
        <v/>
      </c>
      <c r="AN204" s="359" t="str">
        <f ca="1">IF(OR(ISERROR(Table11[[#This Row],[AC2 : Licence Cost]]),ISBLANK(Table11[[#This Row],[AC2 : Licence Cost]])),"",Table11[[#This Row],[AC2 : Licence Cost]])</f>
        <v/>
      </c>
      <c r="AO2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5" spans="1:45" x14ac:dyDescent="0.35">
      <c r="A205" s="358" t="str">
        <f>App_Mapping_All_region[[#This Row],[CMDB ID]]</f>
        <v>CMDB.110</v>
      </c>
      <c r="B205" s="358" t="str">
        <f>App_Mapping_All_region[[#This Row],[Capy''s File.CAP ID]]</f>
        <v>CAP.43</v>
      </c>
      <c r="C205" s="358" t="str">
        <f>App_Mapping_All_region[[#This Row],[Capy''s File.Application Name]]</f>
        <v xml:space="preserve">IM Trade-In </v>
      </c>
      <c r="D205" s="358" t="str">
        <f>App_Mapping_All_region[[#This Row],[Doc Source]]</f>
        <v>CMDB</v>
      </c>
      <c r="M20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5" s="359" t="str">
        <f ca="1">IF(OR(ISERROR(Table11[[#This Row],[Identify Current Region Owner]]),ISBLANK(Table11[[#This Row],[Identify Current Region Owner]])),"",Table11[[#This Row],[Identify Current Region Owner]])</f>
        <v/>
      </c>
      <c r="O205" s="359" t="str">
        <f ca="1">IF(OR(ISERROR(Table11[[#This Row],[M2: Confirm Application Status]]),ISBLANK(Table11[[#This Row],[M2: Confirm Application Status]])),"",Table11[[#This Row],[M2: Confirm Application Status]])</f>
        <v/>
      </c>
      <c r="P205" s="359" t="str">
        <f ca="1">IF(OR(ISERROR(Table11[[#This Row],[M3 : Application User Group]]),ISBLANK(Table11[[#This Row],[M3 : Application User Group]])),"",Table11[[#This Row],[M3 : Application User Group]])</f>
        <v/>
      </c>
      <c r="Q205" s="359" t="str">
        <f ca="1">IF(OR(ISERROR(Table11[[#This Row],[M4 : Application Geography]]),ISBLANK(Table11[[#This Row],[M4 : Application Geography]])),"",Table11[[#This Row],[M4 : Application Geography]])</f>
        <v/>
      </c>
      <c r="R205" s="359" t="str">
        <f ca="1">IF(OR(ISERROR(Table11[[#This Row],[M5 : Application Built]]),ISBLANK(Table11[[#This Row],[M5 : Application Built]])),"",Table11[[#This Row],[M5 : Application Built]])</f>
        <v/>
      </c>
      <c r="S2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5" s="359" t="str">
        <f ca="1">IF(OR(ISERROR(Table11[[#This Row],[M7 : Primary Access Channels]]),ISBLANK(Table11[[#This Row],[M7 : Primary Access Channels]])),"",Table11[[#This Row],[M7 : Primary Access Channels]])</f>
        <v/>
      </c>
      <c r="U205" s="359" t="str">
        <f ca="1">IF(OR(ISERROR(Table11[[#This Row],[M8 : Application Deployement]]),ISBLANK(Table11[[#This Row],[M8 : Application Deployement]])),"",Table11[[#This Row],[M8 : Application Deployement]])</f>
        <v/>
      </c>
      <c r="V2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5" s="359" t="str">
        <f ca="1">IF(OR(ISERROR(Table11[[#This Row],[M10 : Application Description]]),ISBLANK(Table11[[#This Row],[M10 : Application Description]])),"",Table11[[#This Row],[M10 : Application Description]])</f>
        <v/>
      </c>
      <c r="X20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5" s="359" t="str">
        <f ca="1">IF(OR(ISERROR(Table11[[#This Row],[L2 Capability]]),ISBLANK(Table11[[#This Row],[L2 Capability]])),"",Table11[[#This Row],[L2 Capability]])</f>
        <v/>
      </c>
      <c r="Z205" s="359" t="str">
        <f ca="1">IF(OR(ISERROR(Table11[[#This Row],[L3 Capability]]),ISBLANK(Table11[[#This Row],[L3 Capability]])),"",Table11[[#This Row],[L3 Capability]])</f>
        <v/>
      </c>
      <c r="AA205" s="359" t="str">
        <f ca="1">IF(OR(ISERROR(Table11[[#This Row],[L4 Capability]]),ISBLANK(Table11[[#This Row],[L4 Capability]])),"",Table11[[#This Row],[L4 Capability]])</f>
        <v/>
      </c>
      <c r="AB2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5" s="359" t="str">
        <f ca="1">IF(OR(ISERROR(Table11[[#This Row],[ : Business Data Criticality]]),ISBLANK(Table11[[#This Row],[ : Business Data Criticality]])),"",Table11[[#This Row],[ : Business Data Criticality]])</f>
        <v/>
      </c>
      <c r="AE2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5" s="359" t="str">
        <f ca="1">IF(OR(ISERROR(Table11[[#This Row],[AC1 : Categorize Interfaces]]),ISBLANK(Table11[[#This Row],[AC1 : Categorize Interfaces]])),"",Table11[[#This Row],[AC1 : Categorize Interfaces]])</f>
        <v/>
      </c>
      <c r="AG205" s="359" t="str">
        <f ca="1">IF(OR(ISERROR(Table11[[#This Row],[AC2 : Diversity of Database(s)]]),ISBLANK(Table11[[#This Row],[AC2 : Diversity of Database(s)]])),"",Table11[[#This Row],[AC2 : Diversity of Database(s)]])</f>
        <v/>
      </c>
      <c r="AH2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5" s="359" t="str">
        <f ca="1">IF(OR(ISERROR(Table11[[#This Row],[AM1 : Vendor Support available]]),ISBLANK(Table11[[#This Row],[AM1 : Vendor Support available]])),"",Table11[[#This Row],[AM1 : Vendor Support available]])</f>
        <v/>
      </c>
      <c r="AJ2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5" s="359" t="str">
        <f ca="1">IF(OR(ISERROR(Table11[[#This Row],[AM3 : Documents Available]]),ISBLANK(Table11[[#This Row],[AM3 : Documents Available]])),"",Table11[[#This Row],[AM3 : Documents Available]])</f>
        <v/>
      </c>
      <c r="AL2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5" s="359" t="str">
        <f ca="1">IF(OR(ISERROR(Table11[[#This Row],[AC1 : Implementation Cost]]),ISBLANK(Table11[[#This Row],[AC1 : Implementation Cost]])),"",Table11[[#This Row],[AC1 : Implementation Cost]])</f>
        <v/>
      </c>
      <c r="AN205" s="359" t="str">
        <f ca="1">IF(OR(ISERROR(Table11[[#This Row],[AC2 : Licence Cost]]),ISBLANK(Table11[[#This Row],[AC2 : Licence Cost]])),"",Table11[[#This Row],[AC2 : Licence Cost]])</f>
        <v/>
      </c>
      <c r="AO2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6" spans="1:45" x14ac:dyDescent="0.35">
      <c r="A206" s="358" t="str">
        <f>App_Mapping_All_region[[#This Row],[CMDB ID]]</f>
        <v>S3.260</v>
      </c>
      <c r="B206" s="358" t="str">
        <f>App_Mapping_All_region[[#This Row],[Capy''s File.CAP ID]]</f>
        <v>CAP.367</v>
      </c>
      <c r="C206" s="358" t="str">
        <f>App_Mapping_All_region[[#This Row],[Capy''s File.Application Name]]</f>
        <v>IM.shipper</v>
      </c>
      <c r="D206" s="358" t="str">
        <f>App_Mapping_All_region[[#This Row],[Doc Source]]</f>
        <v>EMEA</v>
      </c>
      <c r="M20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6" s="359" t="str">
        <f ca="1">IF(OR(ISERROR(Table11[[#This Row],[Identify Current Region Owner]]),ISBLANK(Table11[[#This Row],[Identify Current Region Owner]])),"",Table11[[#This Row],[Identify Current Region Owner]])</f>
        <v/>
      </c>
      <c r="O206" s="359" t="str">
        <f ca="1">IF(OR(ISERROR(Table11[[#This Row],[M2: Confirm Application Status]]),ISBLANK(Table11[[#This Row],[M2: Confirm Application Status]])),"",Table11[[#This Row],[M2: Confirm Application Status]])</f>
        <v/>
      </c>
      <c r="P206" s="359" t="str">
        <f ca="1">IF(OR(ISERROR(Table11[[#This Row],[M3 : Application User Group]]),ISBLANK(Table11[[#This Row],[M3 : Application User Group]])),"",Table11[[#This Row],[M3 : Application User Group]])</f>
        <v/>
      </c>
      <c r="Q206" s="359" t="str">
        <f ca="1">IF(OR(ISERROR(Table11[[#This Row],[M4 : Application Geography]]),ISBLANK(Table11[[#This Row],[M4 : Application Geography]])),"",Table11[[#This Row],[M4 : Application Geography]])</f>
        <v/>
      </c>
      <c r="R206" s="359" t="str">
        <f ca="1">IF(OR(ISERROR(Table11[[#This Row],[M5 : Application Built]]),ISBLANK(Table11[[#This Row],[M5 : Application Built]])),"",Table11[[#This Row],[M5 : Application Built]])</f>
        <v/>
      </c>
      <c r="S2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6" s="359" t="str">
        <f ca="1">IF(OR(ISERROR(Table11[[#This Row],[M7 : Primary Access Channels]]),ISBLANK(Table11[[#This Row],[M7 : Primary Access Channels]])),"",Table11[[#This Row],[M7 : Primary Access Channels]])</f>
        <v/>
      </c>
      <c r="U206" s="359" t="str">
        <f ca="1">IF(OR(ISERROR(Table11[[#This Row],[M8 : Application Deployement]]),ISBLANK(Table11[[#This Row],[M8 : Application Deployement]])),"",Table11[[#This Row],[M8 : Application Deployement]])</f>
        <v/>
      </c>
      <c r="V2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6" s="359" t="str">
        <f ca="1">IF(OR(ISERROR(Table11[[#This Row],[M10 : Application Description]]),ISBLANK(Table11[[#This Row],[M10 : Application Description]])),"",Table11[[#This Row],[M10 : Application Description]])</f>
        <v/>
      </c>
      <c r="X20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6" s="359" t="str">
        <f ca="1">IF(OR(ISERROR(Table11[[#This Row],[L2 Capability]]),ISBLANK(Table11[[#This Row],[L2 Capability]])),"",Table11[[#This Row],[L2 Capability]])</f>
        <v/>
      </c>
      <c r="Z206" s="359" t="str">
        <f ca="1">IF(OR(ISERROR(Table11[[#This Row],[L3 Capability]]),ISBLANK(Table11[[#This Row],[L3 Capability]])),"",Table11[[#This Row],[L3 Capability]])</f>
        <v/>
      </c>
      <c r="AA206" s="359" t="str">
        <f ca="1">IF(OR(ISERROR(Table11[[#This Row],[L4 Capability]]),ISBLANK(Table11[[#This Row],[L4 Capability]])),"",Table11[[#This Row],[L4 Capability]])</f>
        <v/>
      </c>
      <c r="AB2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6" s="359" t="str">
        <f ca="1">IF(OR(ISERROR(Table11[[#This Row],[ : Business Data Criticality]]),ISBLANK(Table11[[#This Row],[ : Business Data Criticality]])),"",Table11[[#This Row],[ : Business Data Criticality]])</f>
        <v/>
      </c>
      <c r="AE2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6" s="359" t="str">
        <f ca="1">IF(OR(ISERROR(Table11[[#This Row],[AC1 : Categorize Interfaces]]),ISBLANK(Table11[[#This Row],[AC1 : Categorize Interfaces]])),"",Table11[[#This Row],[AC1 : Categorize Interfaces]])</f>
        <v/>
      </c>
      <c r="AG206" s="359" t="str">
        <f ca="1">IF(OR(ISERROR(Table11[[#This Row],[AC2 : Diversity of Database(s)]]),ISBLANK(Table11[[#This Row],[AC2 : Diversity of Database(s)]])),"",Table11[[#This Row],[AC2 : Diversity of Database(s)]])</f>
        <v/>
      </c>
      <c r="AH2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6" s="359" t="str">
        <f ca="1">IF(OR(ISERROR(Table11[[#This Row],[AM1 : Vendor Support available]]),ISBLANK(Table11[[#This Row],[AM1 : Vendor Support available]])),"",Table11[[#This Row],[AM1 : Vendor Support available]])</f>
        <v/>
      </c>
      <c r="AJ2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6" s="359" t="str">
        <f ca="1">IF(OR(ISERROR(Table11[[#This Row],[AM3 : Documents Available]]),ISBLANK(Table11[[#This Row],[AM3 : Documents Available]])),"",Table11[[#This Row],[AM3 : Documents Available]])</f>
        <v/>
      </c>
      <c r="AL2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6" s="359" t="str">
        <f ca="1">IF(OR(ISERROR(Table11[[#This Row],[AC1 : Implementation Cost]]),ISBLANK(Table11[[#This Row],[AC1 : Implementation Cost]])),"",Table11[[#This Row],[AC1 : Implementation Cost]])</f>
        <v/>
      </c>
      <c r="AN206" s="359" t="str">
        <f ca="1">IF(OR(ISERROR(Table11[[#This Row],[AC2 : Licence Cost]]),ISBLANK(Table11[[#This Row],[AC2 : Licence Cost]])),"",Table11[[#This Row],[AC2 : Licence Cost]])</f>
        <v/>
      </c>
      <c r="AO2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7" spans="1:45" x14ac:dyDescent="0.35">
      <c r="A207" s="358" t="str">
        <f>App_Mapping_All_region[[#This Row],[CMDB ID]]</f>
        <v>S3.241</v>
      </c>
      <c r="B207" s="358" t="str">
        <f>App_Mapping_All_region[[#This Row],[Capy''s File.CAP ID]]</f>
        <v>CAP.1319</v>
      </c>
      <c r="C207" s="358" t="str">
        <f>App_Mapping_All_region[[#This Row],[Capy''s File.Application Name]]</f>
        <v>IM.superstore</v>
      </c>
      <c r="D207" s="358" t="str">
        <f>App_Mapping_All_region[[#This Row],[Doc Source]]</f>
        <v>EMEA</v>
      </c>
      <c r="M20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7" s="359" t="str">
        <f ca="1">IF(OR(ISERROR(Table11[[#This Row],[Identify Current Region Owner]]),ISBLANK(Table11[[#This Row],[Identify Current Region Owner]])),"",Table11[[#This Row],[Identify Current Region Owner]])</f>
        <v/>
      </c>
      <c r="O207" s="359" t="str">
        <f ca="1">IF(OR(ISERROR(Table11[[#This Row],[M2: Confirm Application Status]]),ISBLANK(Table11[[#This Row],[M2: Confirm Application Status]])),"",Table11[[#This Row],[M2: Confirm Application Status]])</f>
        <v/>
      </c>
      <c r="P207" s="359" t="str">
        <f ca="1">IF(OR(ISERROR(Table11[[#This Row],[M3 : Application User Group]]),ISBLANK(Table11[[#This Row],[M3 : Application User Group]])),"",Table11[[#This Row],[M3 : Application User Group]])</f>
        <v/>
      </c>
      <c r="Q207" s="359" t="str">
        <f ca="1">IF(OR(ISERROR(Table11[[#This Row],[M4 : Application Geography]]),ISBLANK(Table11[[#This Row],[M4 : Application Geography]])),"",Table11[[#This Row],[M4 : Application Geography]])</f>
        <v/>
      </c>
      <c r="R207" s="359" t="str">
        <f ca="1">IF(OR(ISERROR(Table11[[#This Row],[M5 : Application Built]]),ISBLANK(Table11[[#This Row],[M5 : Application Built]])),"",Table11[[#This Row],[M5 : Application Built]])</f>
        <v/>
      </c>
      <c r="S2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7" s="359" t="str">
        <f ca="1">IF(OR(ISERROR(Table11[[#This Row],[M7 : Primary Access Channels]]),ISBLANK(Table11[[#This Row],[M7 : Primary Access Channels]])),"",Table11[[#This Row],[M7 : Primary Access Channels]])</f>
        <v/>
      </c>
      <c r="U207" s="359" t="str">
        <f ca="1">IF(OR(ISERROR(Table11[[#This Row],[M8 : Application Deployement]]),ISBLANK(Table11[[#This Row],[M8 : Application Deployement]])),"",Table11[[#This Row],[M8 : Application Deployement]])</f>
        <v/>
      </c>
      <c r="V2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7" s="359" t="str">
        <f ca="1">IF(OR(ISERROR(Table11[[#This Row],[M10 : Application Description]]),ISBLANK(Table11[[#This Row],[M10 : Application Description]])),"",Table11[[#This Row],[M10 : Application Description]])</f>
        <v/>
      </c>
      <c r="X20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7" s="359" t="str">
        <f ca="1">IF(OR(ISERROR(Table11[[#This Row],[L2 Capability]]),ISBLANK(Table11[[#This Row],[L2 Capability]])),"",Table11[[#This Row],[L2 Capability]])</f>
        <v/>
      </c>
      <c r="Z207" s="359" t="str">
        <f ca="1">IF(OR(ISERROR(Table11[[#This Row],[L3 Capability]]),ISBLANK(Table11[[#This Row],[L3 Capability]])),"",Table11[[#This Row],[L3 Capability]])</f>
        <v/>
      </c>
      <c r="AA207" s="359" t="str">
        <f ca="1">IF(OR(ISERROR(Table11[[#This Row],[L4 Capability]]),ISBLANK(Table11[[#This Row],[L4 Capability]])),"",Table11[[#This Row],[L4 Capability]])</f>
        <v/>
      </c>
      <c r="AB2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7" s="359" t="str">
        <f ca="1">IF(OR(ISERROR(Table11[[#This Row],[ : Business Data Criticality]]),ISBLANK(Table11[[#This Row],[ : Business Data Criticality]])),"",Table11[[#This Row],[ : Business Data Criticality]])</f>
        <v/>
      </c>
      <c r="AE2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7" s="359" t="str">
        <f ca="1">IF(OR(ISERROR(Table11[[#This Row],[AC1 : Categorize Interfaces]]),ISBLANK(Table11[[#This Row],[AC1 : Categorize Interfaces]])),"",Table11[[#This Row],[AC1 : Categorize Interfaces]])</f>
        <v/>
      </c>
      <c r="AG207" s="359" t="str">
        <f ca="1">IF(OR(ISERROR(Table11[[#This Row],[AC2 : Diversity of Database(s)]]),ISBLANK(Table11[[#This Row],[AC2 : Diversity of Database(s)]])),"",Table11[[#This Row],[AC2 : Diversity of Database(s)]])</f>
        <v/>
      </c>
      <c r="AH2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7" s="359" t="str">
        <f ca="1">IF(OR(ISERROR(Table11[[#This Row],[AM1 : Vendor Support available]]),ISBLANK(Table11[[#This Row],[AM1 : Vendor Support available]])),"",Table11[[#This Row],[AM1 : Vendor Support available]])</f>
        <v/>
      </c>
      <c r="AJ2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7" s="359" t="str">
        <f ca="1">IF(OR(ISERROR(Table11[[#This Row],[AM3 : Documents Available]]),ISBLANK(Table11[[#This Row],[AM3 : Documents Available]])),"",Table11[[#This Row],[AM3 : Documents Available]])</f>
        <v/>
      </c>
      <c r="AL2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7" s="359" t="str">
        <f ca="1">IF(OR(ISERROR(Table11[[#This Row],[AC1 : Implementation Cost]]),ISBLANK(Table11[[#This Row],[AC1 : Implementation Cost]])),"",Table11[[#This Row],[AC1 : Implementation Cost]])</f>
        <v/>
      </c>
      <c r="AN207" s="359" t="str">
        <f ca="1">IF(OR(ISERROR(Table11[[#This Row],[AC2 : Licence Cost]]),ISBLANK(Table11[[#This Row],[AC2 : Licence Cost]])),"",Table11[[#This Row],[AC2 : Licence Cost]])</f>
        <v/>
      </c>
      <c r="AO2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8" spans="1:45" x14ac:dyDescent="0.35">
      <c r="A208" s="358" t="str">
        <f>App_Mapping_All_region[[#This Row],[CMDB ID]]</f>
        <v>CMDB.45</v>
      </c>
      <c r="B208" s="358" t="str">
        <f>App_Mapping_All_region[[#This Row],[Capy''s File.CAP ID]]</f>
        <v>CAP.138</v>
      </c>
      <c r="C208" s="358" t="str">
        <f>App_Mapping_All_region[[#This Row],[Capy''s File.Application Name]]</f>
        <v>IM360</v>
      </c>
      <c r="D208" s="358" t="str">
        <f>App_Mapping_All_region[[#This Row],[Doc Source]]</f>
        <v>CMDB</v>
      </c>
      <c r="M20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8" s="359" t="str">
        <f ca="1">IF(OR(ISERROR(Table11[[#This Row],[Identify Current Region Owner]]),ISBLANK(Table11[[#This Row],[Identify Current Region Owner]])),"",Table11[[#This Row],[Identify Current Region Owner]])</f>
        <v/>
      </c>
      <c r="O208" s="359" t="str">
        <f ca="1">IF(OR(ISERROR(Table11[[#This Row],[M2: Confirm Application Status]]),ISBLANK(Table11[[#This Row],[M2: Confirm Application Status]])),"",Table11[[#This Row],[M2: Confirm Application Status]])</f>
        <v/>
      </c>
      <c r="P208" s="359" t="str">
        <f ca="1">IF(OR(ISERROR(Table11[[#This Row],[M3 : Application User Group]]),ISBLANK(Table11[[#This Row],[M3 : Application User Group]])),"",Table11[[#This Row],[M3 : Application User Group]])</f>
        <v/>
      </c>
      <c r="Q208" s="359" t="str">
        <f ca="1">IF(OR(ISERROR(Table11[[#This Row],[M4 : Application Geography]]),ISBLANK(Table11[[#This Row],[M4 : Application Geography]])),"",Table11[[#This Row],[M4 : Application Geography]])</f>
        <v/>
      </c>
      <c r="R208" s="359" t="str">
        <f ca="1">IF(OR(ISERROR(Table11[[#This Row],[M5 : Application Built]]),ISBLANK(Table11[[#This Row],[M5 : Application Built]])),"",Table11[[#This Row],[M5 : Application Built]])</f>
        <v/>
      </c>
      <c r="S2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8" s="359" t="str">
        <f ca="1">IF(OR(ISERROR(Table11[[#This Row],[M7 : Primary Access Channels]]),ISBLANK(Table11[[#This Row],[M7 : Primary Access Channels]])),"",Table11[[#This Row],[M7 : Primary Access Channels]])</f>
        <v/>
      </c>
      <c r="U208" s="359" t="str">
        <f ca="1">IF(OR(ISERROR(Table11[[#This Row],[M8 : Application Deployement]]),ISBLANK(Table11[[#This Row],[M8 : Application Deployement]])),"",Table11[[#This Row],[M8 : Application Deployement]])</f>
        <v/>
      </c>
      <c r="V2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8" s="359" t="str">
        <f ca="1">IF(OR(ISERROR(Table11[[#This Row],[M10 : Application Description]]),ISBLANK(Table11[[#This Row],[M10 : Application Description]])),"",Table11[[#This Row],[M10 : Application Description]])</f>
        <v/>
      </c>
      <c r="X20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8" s="359" t="str">
        <f ca="1">IF(OR(ISERROR(Table11[[#This Row],[L2 Capability]]),ISBLANK(Table11[[#This Row],[L2 Capability]])),"",Table11[[#This Row],[L2 Capability]])</f>
        <v/>
      </c>
      <c r="Z208" s="359" t="str">
        <f ca="1">IF(OR(ISERROR(Table11[[#This Row],[L3 Capability]]),ISBLANK(Table11[[#This Row],[L3 Capability]])),"",Table11[[#This Row],[L3 Capability]])</f>
        <v/>
      </c>
      <c r="AA208" s="359" t="str">
        <f ca="1">IF(OR(ISERROR(Table11[[#This Row],[L4 Capability]]),ISBLANK(Table11[[#This Row],[L4 Capability]])),"",Table11[[#This Row],[L4 Capability]])</f>
        <v/>
      </c>
      <c r="AB2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8" s="359" t="str">
        <f ca="1">IF(OR(ISERROR(Table11[[#This Row],[ : Business Data Criticality]]),ISBLANK(Table11[[#This Row],[ : Business Data Criticality]])),"",Table11[[#This Row],[ : Business Data Criticality]])</f>
        <v/>
      </c>
      <c r="AE2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8" s="359" t="str">
        <f ca="1">IF(OR(ISERROR(Table11[[#This Row],[AC1 : Categorize Interfaces]]),ISBLANK(Table11[[#This Row],[AC1 : Categorize Interfaces]])),"",Table11[[#This Row],[AC1 : Categorize Interfaces]])</f>
        <v/>
      </c>
      <c r="AG208" s="359" t="str">
        <f ca="1">IF(OR(ISERROR(Table11[[#This Row],[AC2 : Diversity of Database(s)]]),ISBLANK(Table11[[#This Row],[AC2 : Diversity of Database(s)]])),"",Table11[[#This Row],[AC2 : Diversity of Database(s)]])</f>
        <v/>
      </c>
      <c r="AH2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8" s="359" t="str">
        <f ca="1">IF(OR(ISERROR(Table11[[#This Row],[AM1 : Vendor Support available]]),ISBLANK(Table11[[#This Row],[AM1 : Vendor Support available]])),"",Table11[[#This Row],[AM1 : Vendor Support available]])</f>
        <v/>
      </c>
      <c r="AJ2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8" s="359" t="str">
        <f ca="1">IF(OR(ISERROR(Table11[[#This Row],[AM3 : Documents Available]]),ISBLANK(Table11[[#This Row],[AM3 : Documents Available]])),"",Table11[[#This Row],[AM3 : Documents Available]])</f>
        <v/>
      </c>
      <c r="AL2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8" s="359" t="str">
        <f ca="1">IF(OR(ISERROR(Table11[[#This Row],[AC1 : Implementation Cost]]),ISBLANK(Table11[[#This Row],[AC1 : Implementation Cost]])),"",Table11[[#This Row],[AC1 : Implementation Cost]])</f>
        <v/>
      </c>
      <c r="AN208" s="359" t="str">
        <f ca="1">IF(OR(ISERROR(Table11[[#This Row],[AC2 : Licence Cost]]),ISBLANK(Table11[[#This Row],[AC2 : Licence Cost]])),"",Table11[[#This Row],[AC2 : Licence Cost]])</f>
        <v/>
      </c>
      <c r="AO2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9" spans="1:45" x14ac:dyDescent="0.35">
      <c r="A209" s="358" t="str">
        <f>App_Mapping_All_region[[#This Row],[CMDB ID]]</f>
        <v>LATAM.52</v>
      </c>
      <c r="B209" s="358" t="str">
        <f>App_Mapping_All_region[[#This Row],[Capy''s File.CAP ID]]</f>
        <v>CAP.303</v>
      </c>
      <c r="C209" s="358" t="str">
        <f>App_Mapping_All_region[[#This Row],[Capy''s File.Application Name]]</f>
        <v>IMAlcances(ingramnet2)</v>
      </c>
      <c r="D209" s="358" t="str">
        <f>App_Mapping_All_region[[#This Row],[Doc Source]]</f>
        <v>LATAM</v>
      </c>
      <c r="M20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9" s="359" t="str">
        <f ca="1">IF(OR(ISERROR(Table11[[#This Row],[Identify Current Region Owner]]),ISBLANK(Table11[[#This Row],[Identify Current Region Owner]])),"",Table11[[#This Row],[Identify Current Region Owner]])</f>
        <v/>
      </c>
      <c r="O209" s="359" t="str">
        <f ca="1">IF(OR(ISERROR(Table11[[#This Row],[M2: Confirm Application Status]]),ISBLANK(Table11[[#This Row],[M2: Confirm Application Status]])),"",Table11[[#This Row],[M2: Confirm Application Status]])</f>
        <v/>
      </c>
      <c r="P209" s="359" t="str">
        <f ca="1">IF(OR(ISERROR(Table11[[#This Row],[M3 : Application User Group]]),ISBLANK(Table11[[#This Row],[M3 : Application User Group]])),"",Table11[[#This Row],[M3 : Application User Group]])</f>
        <v/>
      </c>
      <c r="Q209" s="359" t="str">
        <f ca="1">IF(OR(ISERROR(Table11[[#This Row],[M4 : Application Geography]]),ISBLANK(Table11[[#This Row],[M4 : Application Geography]])),"",Table11[[#This Row],[M4 : Application Geography]])</f>
        <v/>
      </c>
      <c r="R209" s="359" t="str">
        <f ca="1">IF(OR(ISERROR(Table11[[#This Row],[M5 : Application Built]]),ISBLANK(Table11[[#This Row],[M5 : Application Built]])),"",Table11[[#This Row],[M5 : Application Built]])</f>
        <v/>
      </c>
      <c r="S2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9" s="359" t="str">
        <f ca="1">IF(OR(ISERROR(Table11[[#This Row],[M7 : Primary Access Channels]]),ISBLANK(Table11[[#This Row],[M7 : Primary Access Channels]])),"",Table11[[#This Row],[M7 : Primary Access Channels]])</f>
        <v/>
      </c>
      <c r="U209" s="359" t="str">
        <f ca="1">IF(OR(ISERROR(Table11[[#This Row],[M8 : Application Deployement]]),ISBLANK(Table11[[#This Row],[M8 : Application Deployement]])),"",Table11[[#This Row],[M8 : Application Deployement]])</f>
        <v/>
      </c>
      <c r="V2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9" s="359" t="str">
        <f ca="1">IF(OR(ISERROR(Table11[[#This Row],[M10 : Application Description]]),ISBLANK(Table11[[#This Row],[M10 : Application Description]])),"",Table11[[#This Row],[M10 : Application Description]])</f>
        <v/>
      </c>
      <c r="X20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9" s="359" t="str">
        <f ca="1">IF(OR(ISERROR(Table11[[#This Row],[L2 Capability]]),ISBLANK(Table11[[#This Row],[L2 Capability]])),"",Table11[[#This Row],[L2 Capability]])</f>
        <v/>
      </c>
      <c r="Z209" s="359" t="str">
        <f ca="1">IF(OR(ISERROR(Table11[[#This Row],[L3 Capability]]),ISBLANK(Table11[[#This Row],[L3 Capability]])),"",Table11[[#This Row],[L3 Capability]])</f>
        <v/>
      </c>
      <c r="AA209" s="359" t="str">
        <f ca="1">IF(OR(ISERROR(Table11[[#This Row],[L4 Capability]]),ISBLANK(Table11[[#This Row],[L4 Capability]])),"",Table11[[#This Row],[L4 Capability]])</f>
        <v/>
      </c>
      <c r="AB2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9" s="359" t="str">
        <f ca="1">IF(OR(ISERROR(Table11[[#This Row],[ : Business Data Criticality]]),ISBLANK(Table11[[#This Row],[ : Business Data Criticality]])),"",Table11[[#This Row],[ : Business Data Criticality]])</f>
        <v/>
      </c>
      <c r="AE2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9" s="359" t="str">
        <f ca="1">IF(OR(ISERROR(Table11[[#This Row],[AC1 : Categorize Interfaces]]),ISBLANK(Table11[[#This Row],[AC1 : Categorize Interfaces]])),"",Table11[[#This Row],[AC1 : Categorize Interfaces]])</f>
        <v/>
      </c>
      <c r="AG209" s="359" t="str">
        <f ca="1">IF(OR(ISERROR(Table11[[#This Row],[AC2 : Diversity of Database(s)]]),ISBLANK(Table11[[#This Row],[AC2 : Diversity of Database(s)]])),"",Table11[[#This Row],[AC2 : Diversity of Database(s)]])</f>
        <v/>
      </c>
      <c r="AH2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9" s="359" t="str">
        <f ca="1">IF(OR(ISERROR(Table11[[#This Row],[AM1 : Vendor Support available]]),ISBLANK(Table11[[#This Row],[AM1 : Vendor Support available]])),"",Table11[[#This Row],[AM1 : Vendor Support available]])</f>
        <v/>
      </c>
      <c r="AJ2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9" s="359" t="str">
        <f ca="1">IF(OR(ISERROR(Table11[[#This Row],[AM3 : Documents Available]]),ISBLANK(Table11[[#This Row],[AM3 : Documents Available]])),"",Table11[[#This Row],[AM3 : Documents Available]])</f>
        <v/>
      </c>
      <c r="AL2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9" s="359" t="str">
        <f ca="1">IF(OR(ISERROR(Table11[[#This Row],[AC1 : Implementation Cost]]),ISBLANK(Table11[[#This Row],[AC1 : Implementation Cost]])),"",Table11[[#This Row],[AC1 : Implementation Cost]])</f>
        <v/>
      </c>
      <c r="AN209" s="359" t="str">
        <f ca="1">IF(OR(ISERROR(Table11[[#This Row],[AC2 : Licence Cost]]),ISBLANK(Table11[[#This Row],[AC2 : Licence Cost]])),"",Table11[[#This Row],[AC2 : Licence Cost]])</f>
        <v/>
      </c>
      <c r="AO2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0" spans="1:45" x14ac:dyDescent="0.35">
      <c r="A210" s="358" t="str">
        <f>App_Mapping_All_region[[#This Row],[CMDB ID]]</f>
        <v>US.125</v>
      </c>
      <c r="B210" s="358" t="str">
        <f>App_Mapping_All_region[[#This Row],[Capy''s File.CAP ID]]</f>
        <v>CAP.147</v>
      </c>
      <c r="C210" s="358" t="str">
        <f>App_Mapping_All_region[[#This Row],[Capy''s File.Application Name]]</f>
        <v>IM-AnAce</v>
      </c>
      <c r="D210" s="358" t="str">
        <f>App_Mapping_All_region[[#This Row],[Doc Source]]</f>
        <v>US</v>
      </c>
      <c r="M21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0" s="359" t="str">
        <f ca="1">IF(OR(ISERROR(Table11[[#This Row],[Identify Current Region Owner]]),ISBLANK(Table11[[#This Row],[Identify Current Region Owner]])),"",Table11[[#This Row],[Identify Current Region Owner]])</f>
        <v/>
      </c>
      <c r="O210" s="359" t="str">
        <f ca="1">IF(OR(ISERROR(Table11[[#This Row],[M2: Confirm Application Status]]),ISBLANK(Table11[[#This Row],[M2: Confirm Application Status]])),"",Table11[[#This Row],[M2: Confirm Application Status]])</f>
        <v/>
      </c>
      <c r="P210" s="359" t="str">
        <f ca="1">IF(OR(ISERROR(Table11[[#This Row],[M3 : Application User Group]]),ISBLANK(Table11[[#This Row],[M3 : Application User Group]])),"",Table11[[#This Row],[M3 : Application User Group]])</f>
        <v/>
      </c>
      <c r="Q210" s="359" t="str">
        <f ca="1">IF(OR(ISERROR(Table11[[#This Row],[M4 : Application Geography]]),ISBLANK(Table11[[#This Row],[M4 : Application Geography]])),"",Table11[[#This Row],[M4 : Application Geography]])</f>
        <v/>
      </c>
      <c r="R210" s="359" t="str">
        <f ca="1">IF(OR(ISERROR(Table11[[#This Row],[M5 : Application Built]]),ISBLANK(Table11[[#This Row],[M5 : Application Built]])),"",Table11[[#This Row],[M5 : Application Built]])</f>
        <v/>
      </c>
      <c r="S2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0" s="359" t="str">
        <f ca="1">IF(OR(ISERROR(Table11[[#This Row],[M7 : Primary Access Channels]]),ISBLANK(Table11[[#This Row],[M7 : Primary Access Channels]])),"",Table11[[#This Row],[M7 : Primary Access Channels]])</f>
        <v/>
      </c>
      <c r="U210" s="359" t="str">
        <f ca="1">IF(OR(ISERROR(Table11[[#This Row],[M8 : Application Deployement]]),ISBLANK(Table11[[#This Row],[M8 : Application Deployement]])),"",Table11[[#This Row],[M8 : Application Deployement]])</f>
        <v/>
      </c>
      <c r="V2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0" s="359" t="str">
        <f ca="1">IF(OR(ISERROR(Table11[[#This Row],[M10 : Application Description]]),ISBLANK(Table11[[#This Row],[M10 : Application Description]])),"",Table11[[#This Row],[M10 : Application Description]])</f>
        <v/>
      </c>
      <c r="X21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0" s="359" t="str">
        <f ca="1">IF(OR(ISERROR(Table11[[#This Row],[L2 Capability]]),ISBLANK(Table11[[#This Row],[L2 Capability]])),"",Table11[[#This Row],[L2 Capability]])</f>
        <v/>
      </c>
      <c r="Z210" s="359" t="str">
        <f ca="1">IF(OR(ISERROR(Table11[[#This Row],[L3 Capability]]),ISBLANK(Table11[[#This Row],[L3 Capability]])),"",Table11[[#This Row],[L3 Capability]])</f>
        <v/>
      </c>
      <c r="AA210" s="359" t="str">
        <f ca="1">IF(OR(ISERROR(Table11[[#This Row],[L4 Capability]]),ISBLANK(Table11[[#This Row],[L4 Capability]])),"",Table11[[#This Row],[L4 Capability]])</f>
        <v/>
      </c>
      <c r="AB2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0" s="359" t="str">
        <f ca="1">IF(OR(ISERROR(Table11[[#This Row],[ : Business Data Criticality]]),ISBLANK(Table11[[#This Row],[ : Business Data Criticality]])),"",Table11[[#This Row],[ : Business Data Criticality]])</f>
        <v/>
      </c>
      <c r="AE2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0" s="359" t="str">
        <f ca="1">IF(OR(ISERROR(Table11[[#This Row],[AC1 : Categorize Interfaces]]),ISBLANK(Table11[[#This Row],[AC1 : Categorize Interfaces]])),"",Table11[[#This Row],[AC1 : Categorize Interfaces]])</f>
        <v/>
      </c>
      <c r="AG210" s="359" t="str">
        <f ca="1">IF(OR(ISERROR(Table11[[#This Row],[AC2 : Diversity of Database(s)]]),ISBLANK(Table11[[#This Row],[AC2 : Diversity of Database(s)]])),"",Table11[[#This Row],[AC2 : Diversity of Database(s)]])</f>
        <v/>
      </c>
      <c r="AH2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0" s="359" t="str">
        <f ca="1">IF(OR(ISERROR(Table11[[#This Row],[AM1 : Vendor Support available]]),ISBLANK(Table11[[#This Row],[AM1 : Vendor Support available]])),"",Table11[[#This Row],[AM1 : Vendor Support available]])</f>
        <v/>
      </c>
      <c r="AJ2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0" s="359" t="str">
        <f ca="1">IF(OR(ISERROR(Table11[[#This Row],[AM3 : Documents Available]]),ISBLANK(Table11[[#This Row],[AM3 : Documents Available]])),"",Table11[[#This Row],[AM3 : Documents Available]])</f>
        <v/>
      </c>
      <c r="AL2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0" s="359" t="str">
        <f ca="1">IF(OR(ISERROR(Table11[[#This Row],[AC1 : Implementation Cost]]),ISBLANK(Table11[[#This Row],[AC1 : Implementation Cost]])),"",Table11[[#This Row],[AC1 : Implementation Cost]])</f>
        <v/>
      </c>
      <c r="AN210" s="359" t="str">
        <f ca="1">IF(OR(ISERROR(Table11[[#This Row],[AC2 : Licence Cost]]),ISBLANK(Table11[[#This Row],[AC2 : Licence Cost]])),"",Table11[[#This Row],[AC2 : Licence Cost]])</f>
        <v/>
      </c>
      <c r="AO2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1" spans="1:45" x14ac:dyDescent="0.35">
      <c r="A211" s="358" t="str">
        <f>App_Mapping_All_region[[#This Row],[CMDB ID]]</f>
        <v>CMDB.47</v>
      </c>
      <c r="B211" s="358" t="str">
        <f>App_Mapping_All_region[[#This Row],[Capy''s File.CAP ID]]</f>
        <v>CAP.1175</v>
      </c>
      <c r="C211" s="358" t="str">
        <f>App_Mapping_All_region[[#This Row],[Capy''s File.Application Name]]</f>
        <v>IM-Apple</v>
      </c>
      <c r="D211" s="358" t="str">
        <f>App_Mapping_All_region[[#This Row],[Doc Source]]</f>
        <v>CAN</v>
      </c>
      <c r="M21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1" s="359" t="str">
        <f ca="1">IF(OR(ISERROR(Table11[[#This Row],[Identify Current Region Owner]]),ISBLANK(Table11[[#This Row],[Identify Current Region Owner]])),"",Table11[[#This Row],[Identify Current Region Owner]])</f>
        <v/>
      </c>
      <c r="O211" s="359" t="str">
        <f ca="1">IF(OR(ISERROR(Table11[[#This Row],[M2: Confirm Application Status]]),ISBLANK(Table11[[#This Row],[M2: Confirm Application Status]])),"",Table11[[#This Row],[M2: Confirm Application Status]])</f>
        <v/>
      </c>
      <c r="P211" s="359" t="str">
        <f ca="1">IF(OR(ISERROR(Table11[[#This Row],[M3 : Application User Group]]),ISBLANK(Table11[[#This Row],[M3 : Application User Group]])),"",Table11[[#This Row],[M3 : Application User Group]])</f>
        <v/>
      </c>
      <c r="Q211" s="359" t="str">
        <f ca="1">IF(OR(ISERROR(Table11[[#This Row],[M4 : Application Geography]]),ISBLANK(Table11[[#This Row],[M4 : Application Geography]])),"",Table11[[#This Row],[M4 : Application Geography]])</f>
        <v/>
      </c>
      <c r="R211" s="359" t="str">
        <f ca="1">IF(OR(ISERROR(Table11[[#This Row],[M5 : Application Built]]),ISBLANK(Table11[[#This Row],[M5 : Application Built]])),"",Table11[[#This Row],[M5 : Application Built]])</f>
        <v/>
      </c>
      <c r="S2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1" s="359" t="str">
        <f ca="1">IF(OR(ISERROR(Table11[[#This Row],[M7 : Primary Access Channels]]),ISBLANK(Table11[[#This Row],[M7 : Primary Access Channels]])),"",Table11[[#This Row],[M7 : Primary Access Channels]])</f>
        <v/>
      </c>
      <c r="U211" s="359" t="str">
        <f ca="1">IF(OR(ISERROR(Table11[[#This Row],[M8 : Application Deployement]]),ISBLANK(Table11[[#This Row],[M8 : Application Deployement]])),"",Table11[[#This Row],[M8 : Application Deployement]])</f>
        <v/>
      </c>
      <c r="V2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1" s="359" t="str">
        <f ca="1">IF(OR(ISERROR(Table11[[#This Row],[M10 : Application Description]]),ISBLANK(Table11[[#This Row],[M10 : Application Description]])),"",Table11[[#This Row],[M10 : Application Description]])</f>
        <v/>
      </c>
      <c r="X21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1" s="359" t="str">
        <f ca="1">IF(OR(ISERROR(Table11[[#This Row],[L2 Capability]]),ISBLANK(Table11[[#This Row],[L2 Capability]])),"",Table11[[#This Row],[L2 Capability]])</f>
        <v/>
      </c>
      <c r="Z211" s="359" t="str">
        <f ca="1">IF(OR(ISERROR(Table11[[#This Row],[L3 Capability]]),ISBLANK(Table11[[#This Row],[L3 Capability]])),"",Table11[[#This Row],[L3 Capability]])</f>
        <v/>
      </c>
      <c r="AA211" s="359" t="str">
        <f ca="1">IF(OR(ISERROR(Table11[[#This Row],[L4 Capability]]),ISBLANK(Table11[[#This Row],[L4 Capability]])),"",Table11[[#This Row],[L4 Capability]])</f>
        <v/>
      </c>
      <c r="AB2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1" s="359" t="str">
        <f ca="1">IF(OR(ISERROR(Table11[[#This Row],[ : Business Data Criticality]]),ISBLANK(Table11[[#This Row],[ : Business Data Criticality]])),"",Table11[[#This Row],[ : Business Data Criticality]])</f>
        <v/>
      </c>
      <c r="AE2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1" s="359" t="str">
        <f ca="1">IF(OR(ISERROR(Table11[[#This Row],[AC1 : Categorize Interfaces]]),ISBLANK(Table11[[#This Row],[AC1 : Categorize Interfaces]])),"",Table11[[#This Row],[AC1 : Categorize Interfaces]])</f>
        <v/>
      </c>
      <c r="AG211" s="359" t="str">
        <f ca="1">IF(OR(ISERROR(Table11[[#This Row],[AC2 : Diversity of Database(s)]]),ISBLANK(Table11[[#This Row],[AC2 : Diversity of Database(s)]])),"",Table11[[#This Row],[AC2 : Diversity of Database(s)]])</f>
        <v/>
      </c>
      <c r="AH2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1" s="359" t="str">
        <f ca="1">IF(OR(ISERROR(Table11[[#This Row],[AM1 : Vendor Support available]]),ISBLANK(Table11[[#This Row],[AM1 : Vendor Support available]])),"",Table11[[#This Row],[AM1 : Vendor Support available]])</f>
        <v/>
      </c>
      <c r="AJ2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1" s="359" t="str">
        <f ca="1">IF(OR(ISERROR(Table11[[#This Row],[AM3 : Documents Available]]),ISBLANK(Table11[[#This Row],[AM3 : Documents Available]])),"",Table11[[#This Row],[AM3 : Documents Available]])</f>
        <v/>
      </c>
      <c r="AL2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1" s="359" t="str">
        <f ca="1">IF(OR(ISERROR(Table11[[#This Row],[AC1 : Implementation Cost]]),ISBLANK(Table11[[#This Row],[AC1 : Implementation Cost]])),"",Table11[[#This Row],[AC1 : Implementation Cost]])</f>
        <v/>
      </c>
      <c r="AN211" s="359" t="str">
        <f ca="1">IF(OR(ISERROR(Table11[[#This Row],[AC2 : Licence Cost]]),ISBLANK(Table11[[#This Row],[AC2 : Licence Cost]])),"",Table11[[#This Row],[AC2 : Licence Cost]])</f>
        <v/>
      </c>
      <c r="AO2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2" spans="1:45" ht="46.5" x14ac:dyDescent="0.35">
      <c r="A212" s="358" t="str">
        <f>App_Mapping_All_region[[#This Row],[CMDB ID]]</f>
        <v>US.126</v>
      </c>
      <c r="B212" s="358" t="str">
        <f>App_Mapping_All_region[[#This Row],[Capy''s File.CAP ID]]</f>
        <v>CAP.148</v>
      </c>
      <c r="C212" s="358" t="str">
        <f>App_Mapping_All_region[[#This Row],[Capy''s File.Application Name]]</f>
        <v>IM-Aware/CDR/IM Visible enhanced shipment tracking</v>
      </c>
      <c r="D212" s="358" t="str">
        <f>App_Mapping_All_region[[#This Row],[Doc Source]]</f>
        <v>US</v>
      </c>
      <c r="M21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2" s="359" t="str">
        <f ca="1">IF(OR(ISERROR(Table11[[#This Row],[Identify Current Region Owner]]),ISBLANK(Table11[[#This Row],[Identify Current Region Owner]])),"",Table11[[#This Row],[Identify Current Region Owner]])</f>
        <v/>
      </c>
      <c r="O212" s="359" t="str">
        <f ca="1">IF(OR(ISERROR(Table11[[#This Row],[M2: Confirm Application Status]]),ISBLANK(Table11[[#This Row],[M2: Confirm Application Status]])),"",Table11[[#This Row],[M2: Confirm Application Status]])</f>
        <v/>
      </c>
      <c r="P212" s="359" t="str">
        <f ca="1">IF(OR(ISERROR(Table11[[#This Row],[M3 : Application User Group]]),ISBLANK(Table11[[#This Row],[M3 : Application User Group]])),"",Table11[[#This Row],[M3 : Application User Group]])</f>
        <v/>
      </c>
      <c r="Q212" s="359" t="str">
        <f ca="1">IF(OR(ISERROR(Table11[[#This Row],[M4 : Application Geography]]),ISBLANK(Table11[[#This Row],[M4 : Application Geography]])),"",Table11[[#This Row],[M4 : Application Geography]])</f>
        <v/>
      </c>
      <c r="R212" s="359" t="str">
        <f ca="1">IF(OR(ISERROR(Table11[[#This Row],[M5 : Application Built]]),ISBLANK(Table11[[#This Row],[M5 : Application Built]])),"",Table11[[#This Row],[M5 : Application Built]])</f>
        <v/>
      </c>
      <c r="S2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2" s="359" t="str">
        <f ca="1">IF(OR(ISERROR(Table11[[#This Row],[M7 : Primary Access Channels]]),ISBLANK(Table11[[#This Row],[M7 : Primary Access Channels]])),"",Table11[[#This Row],[M7 : Primary Access Channels]])</f>
        <v/>
      </c>
      <c r="U212" s="359" t="str">
        <f ca="1">IF(OR(ISERROR(Table11[[#This Row],[M8 : Application Deployement]]),ISBLANK(Table11[[#This Row],[M8 : Application Deployement]])),"",Table11[[#This Row],[M8 : Application Deployement]])</f>
        <v/>
      </c>
      <c r="V2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2" s="359" t="str">
        <f ca="1">IF(OR(ISERROR(Table11[[#This Row],[M10 : Application Description]]),ISBLANK(Table11[[#This Row],[M10 : Application Description]])),"",Table11[[#This Row],[M10 : Application Description]])</f>
        <v/>
      </c>
      <c r="X21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2" s="359" t="str">
        <f ca="1">IF(OR(ISERROR(Table11[[#This Row],[L2 Capability]]),ISBLANK(Table11[[#This Row],[L2 Capability]])),"",Table11[[#This Row],[L2 Capability]])</f>
        <v/>
      </c>
      <c r="Z212" s="359" t="str">
        <f ca="1">IF(OR(ISERROR(Table11[[#This Row],[L3 Capability]]),ISBLANK(Table11[[#This Row],[L3 Capability]])),"",Table11[[#This Row],[L3 Capability]])</f>
        <v/>
      </c>
      <c r="AA212" s="359" t="str">
        <f ca="1">IF(OR(ISERROR(Table11[[#This Row],[L4 Capability]]),ISBLANK(Table11[[#This Row],[L4 Capability]])),"",Table11[[#This Row],[L4 Capability]])</f>
        <v/>
      </c>
      <c r="AB2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2" s="359" t="str">
        <f ca="1">IF(OR(ISERROR(Table11[[#This Row],[ : Business Data Criticality]]),ISBLANK(Table11[[#This Row],[ : Business Data Criticality]])),"",Table11[[#This Row],[ : Business Data Criticality]])</f>
        <v/>
      </c>
      <c r="AE2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2" s="359" t="str">
        <f ca="1">IF(OR(ISERROR(Table11[[#This Row],[AC1 : Categorize Interfaces]]),ISBLANK(Table11[[#This Row],[AC1 : Categorize Interfaces]])),"",Table11[[#This Row],[AC1 : Categorize Interfaces]])</f>
        <v/>
      </c>
      <c r="AG212" s="359" t="str">
        <f ca="1">IF(OR(ISERROR(Table11[[#This Row],[AC2 : Diversity of Database(s)]]),ISBLANK(Table11[[#This Row],[AC2 : Diversity of Database(s)]])),"",Table11[[#This Row],[AC2 : Diversity of Database(s)]])</f>
        <v/>
      </c>
      <c r="AH2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2" s="359" t="str">
        <f ca="1">IF(OR(ISERROR(Table11[[#This Row],[AM1 : Vendor Support available]]),ISBLANK(Table11[[#This Row],[AM1 : Vendor Support available]])),"",Table11[[#This Row],[AM1 : Vendor Support available]])</f>
        <v/>
      </c>
      <c r="AJ2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2" s="359" t="str">
        <f ca="1">IF(OR(ISERROR(Table11[[#This Row],[AM3 : Documents Available]]),ISBLANK(Table11[[#This Row],[AM3 : Documents Available]])),"",Table11[[#This Row],[AM3 : Documents Available]])</f>
        <v/>
      </c>
      <c r="AL2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2" s="359" t="str">
        <f ca="1">IF(OR(ISERROR(Table11[[#This Row],[AC1 : Implementation Cost]]),ISBLANK(Table11[[#This Row],[AC1 : Implementation Cost]])),"",Table11[[#This Row],[AC1 : Implementation Cost]])</f>
        <v/>
      </c>
      <c r="AN212" s="359" t="str">
        <f ca="1">IF(OR(ISERROR(Table11[[#This Row],[AC2 : Licence Cost]]),ISBLANK(Table11[[#This Row],[AC2 : Licence Cost]])),"",Table11[[#This Row],[AC2 : Licence Cost]])</f>
        <v/>
      </c>
      <c r="AO2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3" spans="1:45" x14ac:dyDescent="0.35">
      <c r="A213" s="358" t="str">
        <f>App_Mapping_All_region[[#This Row],[CMDB ID]]</f>
        <v>S3.244</v>
      </c>
      <c r="B213" s="358" t="str">
        <f>App_Mapping_All_region[[#This Row],[Capy''s File.CAP ID]]</f>
        <v>CAP.393</v>
      </c>
      <c r="C213" s="358" t="str">
        <f>App_Mapping_All_region[[#This Row],[Capy''s File.Application Name]]</f>
        <v>IMCA/Einspieler</v>
      </c>
      <c r="D213" s="358" t="str">
        <f>App_Mapping_All_region[[#This Row],[Doc Source]]</f>
        <v>CTM</v>
      </c>
      <c r="M21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3" s="359" t="str">
        <f ca="1">IF(OR(ISERROR(Table11[[#This Row],[Identify Current Region Owner]]),ISBLANK(Table11[[#This Row],[Identify Current Region Owner]])),"",Table11[[#This Row],[Identify Current Region Owner]])</f>
        <v/>
      </c>
      <c r="O213" s="359" t="str">
        <f ca="1">IF(OR(ISERROR(Table11[[#This Row],[M2: Confirm Application Status]]),ISBLANK(Table11[[#This Row],[M2: Confirm Application Status]])),"",Table11[[#This Row],[M2: Confirm Application Status]])</f>
        <v/>
      </c>
      <c r="P213" s="359" t="str">
        <f ca="1">IF(OR(ISERROR(Table11[[#This Row],[M3 : Application User Group]]),ISBLANK(Table11[[#This Row],[M3 : Application User Group]])),"",Table11[[#This Row],[M3 : Application User Group]])</f>
        <v/>
      </c>
      <c r="Q213" s="359" t="str">
        <f ca="1">IF(OR(ISERROR(Table11[[#This Row],[M4 : Application Geography]]),ISBLANK(Table11[[#This Row],[M4 : Application Geography]])),"",Table11[[#This Row],[M4 : Application Geography]])</f>
        <v/>
      </c>
      <c r="R213" s="359" t="str">
        <f ca="1">IF(OR(ISERROR(Table11[[#This Row],[M5 : Application Built]]),ISBLANK(Table11[[#This Row],[M5 : Application Built]])),"",Table11[[#This Row],[M5 : Application Built]])</f>
        <v/>
      </c>
      <c r="S2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3" s="359" t="str">
        <f ca="1">IF(OR(ISERROR(Table11[[#This Row],[M7 : Primary Access Channels]]),ISBLANK(Table11[[#This Row],[M7 : Primary Access Channels]])),"",Table11[[#This Row],[M7 : Primary Access Channels]])</f>
        <v/>
      </c>
      <c r="U213" s="359" t="str">
        <f ca="1">IF(OR(ISERROR(Table11[[#This Row],[M8 : Application Deployement]]),ISBLANK(Table11[[#This Row],[M8 : Application Deployement]])),"",Table11[[#This Row],[M8 : Application Deployement]])</f>
        <v/>
      </c>
      <c r="V2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3" s="359" t="str">
        <f ca="1">IF(OR(ISERROR(Table11[[#This Row],[M10 : Application Description]]),ISBLANK(Table11[[#This Row],[M10 : Application Description]])),"",Table11[[#This Row],[M10 : Application Description]])</f>
        <v/>
      </c>
      <c r="X21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3" s="359" t="str">
        <f ca="1">IF(OR(ISERROR(Table11[[#This Row],[L2 Capability]]),ISBLANK(Table11[[#This Row],[L2 Capability]])),"",Table11[[#This Row],[L2 Capability]])</f>
        <v/>
      </c>
      <c r="Z213" s="359" t="str">
        <f ca="1">IF(OR(ISERROR(Table11[[#This Row],[L3 Capability]]),ISBLANK(Table11[[#This Row],[L3 Capability]])),"",Table11[[#This Row],[L3 Capability]])</f>
        <v/>
      </c>
      <c r="AA213" s="359" t="str">
        <f ca="1">IF(OR(ISERROR(Table11[[#This Row],[L4 Capability]]),ISBLANK(Table11[[#This Row],[L4 Capability]])),"",Table11[[#This Row],[L4 Capability]])</f>
        <v/>
      </c>
      <c r="AB2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3" s="359" t="str">
        <f ca="1">IF(OR(ISERROR(Table11[[#This Row],[ : Business Data Criticality]]),ISBLANK(Table11[[#This Row],[ : Business Data Criticality]])),"",Table11[[#This Row],[ : Business Data Criticality]])</f>
        <v/>
      </c>
      <c r="AE2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3" s="359" t="str">
        <f ca="1">IF(OR(ISERROR(Table11[[#This Row],[AC1 : Categorize Interfaces]]),ISBLANK(Table11[[#This Row],[AC1 : Categorize Interfaces]])),"",Table11[[#This Row],[AC1 : Categorize Interfaces]])</f>
        <v/>
      </c>
      <c r="AG213" s="359" t="str">
        <f ca="1">IF(OR(ISERROR(Table11[[#This Row],[AC2 : Diversity of Database(s)]]),ISBLANK(Table11[[#This Row],[AC2 : Diversity of Database(s)]])),"",Table11[[#This Row],[AC2 : Diversity of Database(s)]])</f>
        <v/>
      </c>
      <c r="AH2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3" s="359" t="str">
        <f ca="1">IF(OR(ISERROR(Table11[[#This Row],[AM1 : Vendor Support available]]),ISBLANK(Table11[[#This Row],[AM1 : Vendor Support available]])),"",Table11[[#This Row],[AM1 : Vendor Support available]])</f>
        <v/>
      </c>
      <c r="AJ2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3" s="359" t="str">
        <f ca="1">IF(OR(ISERROR(Table11[[#This Row],[AM3 : Documents Available]]),ISBLANK(Table11[[#This Row],[AM3 : Documents Available]])),"",Table11[[#This Row],[AM3 : Documents Available]])</f>
        <v/>
      </c>
      <c r="AL2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3" s="359" t="str">
        <f ca="1">IF(OR(ISERROR(Table11[[#This Row],[AC1 : Implementation Cost]]),ISBLANK(Table11[[#This Row],[AC1 : Implementation Cost]])),"",Table11[[#This Row],[AC1 : Implementation Cost]])</f>
        <v/>
      </c>
      <c r="AN213" s="359" t="str">
        <f ca="1">IF(OR(ISERROR(Table11[[#This Row],[AC2 : Licence Cost]]),ISBLANK(Table11[[#This Row],[AC2 : Licence Cost]])),"",Table11[[#This Row],[AC2 : Licence Cost]])</f>
        <v/>
      </c>
      <c r="AO2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4" spans="1:45" x14ac:dyDescent="0.35">
      <c r="A214" s="358" t="str">
        <f>App_Mapping_All_region[[#This Row],[CMDB ID]]</f>
        <v>CMDB.16</v>
      </c>
      <c r="B214" s="358" t="str">
        <f>App_Mapping_All_region[[#This Row],[Capy''s File.CAP ID]]</f>
        <v>CAP.624</v>
      </c>
      <c r="C214" s="358" t="str">
        <f>App_Mapping_All_region[[#This Row],[Capy''s File.Application Name]]</f>
        <v>IM-CLASS</v>
      </c>
      <c r="D214" s="358" t="str">
        <f>App_Mapping_All_region[[#This Row],[Doc Source]]</f>
        <v>APAC</v>
      </c>
      <c r="M21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4" s="359" t="str">
        <f ca="1">IF(OR(ISERROR(Table11[[#This Row],[Identify Current Region Owner]]),ISBLANK(Table11[[#This Row],[Identify Current Region Owner]])),"",Table11[[#This Row],[Identify Current Region Owner]])</f>
        <v/>
      </c>
      <c r="O214" s="359" t="str">
        <f ca="1">IF(OR(ISERROR(Table11[[#This Row],[M2: Confirm Application Status]]),ISBLANK(Table11[[#This Row],[M2: Confirm Application Status]])),"",Table11[[#This Row],[M2: Confirm Application Status]])</f>
        <v/>
      </c>
      <c r="P214" s="359" t="str">
        <f ca="1">IF(OR(ISERROR(Table11[[#This Row],[M3 : Application User Group]]),ISBLANK(Table11[[#This Row],[M3 : Application User Group]])),"",Table11[[#This Row],[M3 : Application User Group]])</f>
        <v/>
      </c>
      <c r="Q214" s="359" t="str">
        <f ca="1">IF(OR(ISERROR(Table11[[#This Row],[M4 : Application Geography]]),ISBLANK(Table11[[#This Row],[M4 : Application Geography]])),"",Table11[[#This Row],[M4 : Application Geography]])</f>
        <v/>
      </c>
      <c r="R214" s="359" t="str">
        <f ca="1">IF(OR(ISERROR(Table11[[#This Row],[M5 : Application Built]]),ISBLANK(Table11[[#This Row],[M5 : Application Built]])),"",Table11[[#This Row],[M5 : Application Built]])</f>
        <v/>
      </c>
      <c r="S2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4" s="359" t="str">
        <f ca="1">IF(OR(ISERROR(Table11[[#This Row],[M7 : Primary Access Channels]]),ISBLANK(Table11[[#This Row],[M7 : Primary Access Channels]])),"",Table11[[#This Row],[M7 : Primary Access Channels]])</f>
        <v/>
      </c>
      <c r="U214" s="359" t="str">
        <f ca="1">IF(OR(ISERROR(Table11[[#This Row],[M8 : Application Deployement]]),ISBLANK(Table11[[#This Row],[M8 : Application Deployement]])),"",Table11[[#This Row],[M8 : Application Deployement]])</f>
        <v/>
      </c>
      <c r="V2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4" s="359" t="str">
        <f ca="1">IF(OR(ISERROR(Table11[[#This Row],[M10 : Application Description]]),ISBLANK(Table11[[#This Row],[M10 : Application Description]])),"",Table11[[#This Row],[M10 : Application Description]])</f>
        <v/>
      </c>
      <c r="X21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4" s="359" t="str">
        <f ca="1">IF(OR(ISERROR(Table11[[#This Row],[L2 Capability]]),ISBLANK(Table11[[#This Row],[L2 Capability]])),"",Table11[[#This Row],[L2 Capability]])</f>
        <v/>
      </c>
      <c r="Z214" s="359" t="str">
        <f ca="1">IF(OR(ISERROR(Table11[[#This Row],[L3 Capability]]),ISBLANK(Table11[[#This Row],[L3 Capability]])),"",Table11[[#This Row],[L3 Capability]])</f>
        <v/>
      </c>
      <c r="AA214" s="359" t="str">
        <f ca="1">IF(OR(ISERROR(Table11[[#This Row],[L4 Capability]]),ISBLANK(Table11[[#This Row],[L4 Capability]])),"",Table11[[#This Row],[L4 Capability]])</f>
        <v/>
      </c>
      <c r="AB2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4" s="359" t="str">
        <f ca="1">IF(OR(ISERROR(Table11[[#This Row],[ : Business Data Criticality]]),ISBLANK(Table11[[#This Row],[ : Business Data Criticality]])),"",Table11[[#This Row],[ : Business Data Criticality]])</f>
        <v/>
      </c>
      <c r="AE2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4" s="359" t="str">
        <f ca="1">IF(OR(ISERROR(Table11[[#This Row],[AC1 : Categorize Interfaces]]),ISBLANK(Table11[[#This Row],[AC1 : Categorize Interfaces]])),"",Table11[[#This Row],[AC1 : Categorize Interfaces]])</f>
        <v/>
      </c>
      <c r="AG214" s="359" t="str">
        <f ca="1">IF(OR(ISERROR(Table11[[#This Row],[AC2 : Diversity of Database(s)]]),ISBLANK(Table11[[#This Row],[AC2 : Diversity of Database(s)]])),"",Table11[[#This Row],[AC2 : Diversity of Database(s)]])</f>
        <v/>
      </c>
      <c r="AH2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4" s="359" t="str">
        <f ca="1">IF(OR(ISERROR(Table11[[#This Row],[AM1 : Vendor Support available]]),ISBLANK(Table11[[#This Row],[AM1 : Vendor Support available]])),"",Table11[[#This Row],[AM1 : Vendor Support available]])</f>
        <v/>
      </c>
      <c r="AJ2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4" s="359" t="str">
        <f ca="1">IF(OR(ISERROR(Table11[[#This Row],[AM3 : Documents Available]]),ISBLANK(Table11[[#This Row],[AM3 : Documents Available]])),"",Table11[[#This Row],[AM3 : Documents Available]])</f>
        <v/>
      </c>
      <c r="AL2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4" s="359" t="str">
        <f ca="1">IF(OR(ISERROR(Table11[[#This Row],[AC1 : Implementation Cost]]),ISBLANK(Table11[[#This Row],[AC1 : Implementation Cost]])),"",Table11[[#This Row],[AC1 : Implementation Cost]])</f>
        <v/>
      </c>
      <c r="AN214" s="359" t="str">
        <f ca="1">IF(OR(ISERROR(Table11[[#This Row],[AC2 : Licence Cost]]),ISBLANK(Table11[[#This Row],[AC2 : Licence Cost]])),"",Table11[[#This Row],[AC2 : Licence Cost]])</f>
        <v/>
      </c>
      <c r="AO2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5" spans="1:45" x14ac:dyDescent="0.35">
      <c r="A215" s="358" t="str">
        <f>App_Mapping_All_region[[#This Row],[CMDB ID]]</f>
        <v>CMDB.304</v>
      </c>
      <c r="B215" s="358" t="str">
        <f>App_Mapping_All_region[[#This Row],[Capy''s File.CAP ID]]</f>
        <v>CAP.1306</v>
      </c>
      <c r="C215" s="358" t="str">
        <f>App_Mapping_All_region[[#This Row],[Capy''s File.Application Name]]</f>
        <v>IMCOUNTD</v>
      </c>
      <c r="D215" s="358" t="str">
        <f>App_Mapping_All_region[[#This Row],[Doc Source]]</f>
        <v>CMDB</v>
      </c>
      <c r="M21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5" s="359" t="str">
        <f ca="1">IF(OR(ISERROR(Table11[[#This Row],[Identify Current Region Owner]]),ISBLANK(Table11[[#This Row],[Identify Current Region Owner]])),"",Table11[[#This Row],[Identify Current Region Owner]])</f>
        <v/>
      </c>
      <c r="O215" s="359" t="str">
        <f ca="1">IF(OR(ISERROR(Table11[[#This Row],[M2: Confirm Application Status]]),ISBLANK(Table11[[#This Row],[M2: Confirm Application Status]])),"",Table11[[#This Row],[M2: Confirm Application Status]])</f>
        <v/>
      </c>
      <c r="P215" s="359" t="str">
        <f ca="1">IF(OR(ISERROR(Table11[[#This Row],[M3 : Application User Group]]),ISBLANK(Table11[[#This Row],[M3 : Application User Group]])),"",Table11[[#This Row],[M3 : Application User Group]])</f>
        <v/>
      </c>
      <c r="Q215" s="359" t="str">
        <f ca="1">IF(OR(ISERROR(Table11[[#This Row],[M4 : Application Geography]]),ISBLANK(Table11[[#This Row],[M4 : Application Geography]])),"",Table11[[#This Row],[M4 : Application Geography]])</f>
        <v/>
      </c>
      <c r="R215" s="359" t="str">
        <f ca="1">IF(OR(ISERROR(Table11[[#This Row],[M5 : Application Built]]),ISBLANK(Table11[[#This Row],[M5 : Application Built]])),"",Table11[[#This Row],[M5 : Application Built]])</f>
        <v/>
      </c>
      <c r="S2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5" s="359" t="str">
        <f ca="1">IF(OR(ISERROR(Table11[[#This Row],[M7 : Primary Access Channels]]),ISBLANK(Table11[[#This Row],[M7 : Primary Access Channels]])),"",Table11[[#This Row],[M7 : Primary Access Channels]])</f>
        <v/>
      </c>
      <c r="U215" s="359" t="str">
        <f ca="1">IF(OR(ISERROR(Table11[[#This Row],[M8 : Application Deployement]]),ISBLANK(Table11[[#This Row],[M8 : Application Deployement]])),"",Table11[[#This Row],[M8 : Application Deployement]])</f>
        <v/>
      </c>
      <c r="V2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5" s="359" t="str">
        <f ca="1">IF(OR(ISERROR(Table11[[#This Row],[M10 : Application Description]]),ISBLANK(Table11[[#This Row],[M10 : Application Description]])),"",Table11[[#This Row],[M10 : Application Description]])</f>
        <v/>
      </c>
      <c r="X21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5" s="359" t="str">
        <f ca="1">IF(OR(ISERROR(Table11[[#This Row],[L2 Capability]]),ISBLANK(Table11[[#This Row],[L2 Capability]])),"",Table11[[#This Row],[L2 Capability]])</f>
        <v/>
      </c>
      <c r="Z215" s="359" t="str">
        <f ca="1">IF(OR(ISERROR(Table11[[#This Row],[L3 Capability]]),ISBLANK(Table11[[#This Row],[L3 Capability]])),"",Table11[[#This Row],[L3 Capability]])</f>
        <v/>
      </c>
      <c r="AA215" s="359" t="str">
        <f ca="1">IF(OR(ISERROR(Table11[[#This Row],[L4 Capability]]),ISBLANK(Table11[[#This Row],[L4 Capability]])),"",Table11[[#This Row],[L4 Capability]])</f>
        <v/>
      </c>
      <c r="AB2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5" s="359" t="str">
        <f ca="1">IF(OR(ISERROR(Table11[[#This Row],[ : Business Data Criticality]]),ISBLANK(Table11[[#This Row],[ : Business Data Criticality]])),"",Table11[[#This Row],[ : Business Data Criticality]])</f>
        <v/>
      </c>
      <c r="AE2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5" s="359" t="str">
        <f ca="1">IF(OR(ISERROR(Table11[[#This Row],[AC1 : Categorize Interfaces]]),ISBLANK(Table11[[#This Row],[AC1 : Categorize Interfaces]])),"",Table11[[#This Row],[AC1 : Categorize Interfaces]])</f>
        <v/>
      </c>
      <c r="AG215" s="359" t="str">
        <f ca="1">IF(OR(ISERROR(Table11[[#This Row],[AC2 : Diversity of Database(s)]]),ISBLANK(Table11[[#This Row],[AC2 : Diversity of Database(s)]])),"",Table11[[#This Row],[AC2 : Diversity of Database(s)]])</f>
        <v/>
      </c>
      <c r="AH2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5" s="359" t="str">
        <f ca="1">IF(OR(ISERROR(Table11[[#This Row],[AM1 : Vendor Support available]]),ISBLANK(Table11[[#This Row],[AM1 : Vendor Support available]])),"",Table11[[#This Row],[AM1 : Vendor Support available]])</f>
        <v/>
      </c>
      <c r="AJ2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5" s="359" t="str">
        <f ca="1">IF(OR(ISERROR(Table11[[#This Row],[AM3 : Documents Available]]),ISBLANK(Table11[[#This Row],[AM3 : Documents Available]])),"",Table11[[#This Row],[AM3 : Documents Available]])</f>
        <v/>
      </c>
      <c r="AL2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5" s="359" t="str">
        <f ca="1">IF(OR(ISERROR(Table11[[#This Row],[AC1 : Implementation Cost]]),ISBLANK(Table11[[#This Row],[AC1 : Implementation Cost]])),"",Table11[[#This Row],[AC1 : Implementation Cost]])</f>
        <v/>
      </c>
      <c r="AN215" s="359" t="str">
        <f ca="1">IF(OR(ISERROR(Table11[[#This Row],[AC2 : Licence Cost]]),ISBLANK(Table11[[#This Row],[AC2 : Licence Cost]])),"",Table11[[#This Row],[AC2 : Licence Cost]])</f>
        <v/>
      </c>
      <c r="AO2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6" spans="1:45" ht="31" x14ac:dyDescent="0.35">
      <c r="A216" s="358" t="str">
        <f>App_Mapping_All_region[[#This Row],[CMDB ID]]</f>
        <v>US.129</v>
      </c>
      <c r="B216" s="358" t="str">
        <f>App_Mapping_All_region[[#This Row],[Capy''s File.CAP ID]]</f>
        <v>CAP.1124</v>
      </c>
      <c r="C216" s="358" t="str">
        <f>App_Mapping_All_region[[#This Row],[Capy''s File.Application Name]]</f>
        <v>IM-Credit - Credit Increase (CR Increase)</v>
      </c>
      <c r="D216" s="358" t="str">
        <f>App_Mapping_All_region[[#This Row],[Doc Source]]</f>
        <v>US</v>
      </c>
      <c r="M21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6" s="359" t="str">
        <f ca="1">IF(OR(ISERROR(Table11[[#This Row],[Identify Current Region Owner]]),ISBLANK(Table11[[#This Row],[Identify Current Region Owner]])),"",Table11[[#This Row],[Identify Current Region Owner]])</f>
        <v/>
      </c>
      <c r="O216" s="359" t="str">
        <f ca="1">IF(OR(ISERROR(Table11[[#This Row],[M2: Confirm Application Status]]),ISBLANK(Table11[[#This Row],[M2: Confirm Application Status]])),"",Table11[[#This Row],[M2: Confirm Application Status]])</f>
        <v/>
      </c>
      <c r="P216" s="359" t="str">
        <f ca="1">IF(OR(ISERROR(Table11[[#This Row],[M3 : Application User Group]]),ISBLANK(Table11[[#This Row],[M3 : Application User Group]])),"",Table11[[#This Row],[M3 : Application User Group]])</f>
        <v/>
      </c>
      <c r="Q216" s="359" t="str">
        <f ca="1">IF(OR(ISERROR(Table11[[#This Row],[M4 : Application Geography]]),ISBLANK(Table11[[#This Row],[M4 : Application Geography]])),"",Table11[[#This Row],[M4 : Application Geography]])</f>
        <v/>
      </c>
      <c r="R216" s="359" t="str">
        <f ca="1">IF(OR(ISERROR(Table11[[#This Row],[M5 : Application Built]]),ISBLANK(Table11[[#This Row],[M5 : Application Built]])),"",Table11[[#This Row],[M5 : Application Built]])</f>
        <v/>
      </c>
      <c r="S2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6" s="359" t="str">
        <f ca="1">IF(OR(ISERROR(Table11[[#This Row],[M7 : Primary Access Channels]]),ISBLANK(Table11[[#This Row],[M7 : Primary Access Channels]])),"",Table11[[#This Row],[M7 : Primary Access Channels]])</f>
        <v/>
      </c>
      <c r="U216" s="359" t="str">
        <f ca="1">IF(OR(ISERROR(Table11[[#This Row],[M8 : Application Deployement]]),ISBLANK(Table11[[#This Row],[M8 : Application Deployement]])),"",Table11[[#This Row],[M8 : Application Deployement]])</f>
        <v/>
      </c>
      <c r="V2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6" s="359" t="str">
        <f ca="1">IF(OR(ISERROR(Table11[[#This Row],[M10 : Application Description]]),ISBLANK(Table11[[#This Row],[M10 : Application Description]])),"",Table11[[#This Row],[M10 : Application Description]])</f>
        <v/>
      </c>
      <c r="X21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6" s="359" t="str">
        <f ca="1">IF(OR(ISERROR(Table11[[#This Row],[L2 Capability]]),ISBLANK(Table11[[#This Row],[L2 Capability]])),"",Table11[[#This Row],[L2 Capability]])</f>
        <v/>
      </c>
      <c r="Z216" s="359" t="str">
        <f ca="1">IF(OR(ISERROR(Table11[[#This Row],[L3 Capability]]),ISBLANK(Table11[[#This Row],[L3 Capability]])),"",Table11[[#This Row],[L3 Capability]])</f>
        <v/>
      </c>
      <c r="AA216" s="359" t="str">
        <f ca="1">IF(OR(ISERROR(Table11[[#This Row],[L4 Capability]]),ISBLANK(Table11[[#This Row],[L4 Capability]])),"",Table11[[#This Row],[L4 Capability]])</f>
        <v/>
      </c>
      <c r="AB2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6" s="359" t="str">
        <f ca="1">IF(OR(ISERROR(Table11[[#This Row],[ : Business Data Criticality]]),ISBLANK(Table11[[#This Row],[ : Business Data Criticality]])),"",Table11[[#This Row],[ : Business Data Criticality]])</f>
        <v/>
      </c>
      <c r="AE2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6" s="359" t="str">
        <f ca="1">IF(OR(ISERROR(Table11[[#This Row],[AC1 : Categorize Interfaces]]),ISBLANK(Table11[[#This Row],[AC1 : Categorize Interfaces]])),"",Table11[[#This Row],[AC1 : Categorize Interfaces]])</f>
        <v/>
      </c>
      <c r="AG216" s="359" t="str">
        <f ca="1">IF(OR(ISERROR(Table11[[#This Row],[AC2 : Diversity of Database(s)]]),ISBLANK(Table11[[#This Row],[AC2 : Diversity of Database(s)]])),"",Table11[[#This Row],[AC2 : Diversity of Database(s)]])</f>
        <v/>
      </c>
      <c r="AH2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6" s="359" t="str">
        <f ca="1">IF(OR(ISERROR(Table11[[#This Row],[AM1 : Vendor Support available]]),ISBLANK(Table11[[#This Row],[AM1 : Vendor Support available]])),"",Table11[[#This Row],[AM1 : Vendor Support available]])</f>
        <v/>
      </c>
      <c r="AJ2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6" s="359" t="str">
        <f ca="1">IF(OR(ISERROR(Table11[[#This Row],[AM3 : Documents Available]]),ISBLANK(Table11[[#This Row],[AM3 : Documents Available]])),"",Table11[[#This Row],[AM3 : Documents Available]])</f>
        <v/>
      </c>
      <c r="AL2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6" s="359" t="str">
        <f ca="1">IF(OR(ISERROR(Table11[[#This Row],[AC1 : Implementation Cost]]),ISBLANK(Table11[[#This Row],[AC1 : Implementation Cost]])),"",Table11[[#This Row],[AC1 : Implementation Cost]])</f>
        <v/>
      </c>
      <c r="AN216" s="359" t="str">
        <f ca="1">IF(OR(ISERROR(Table11[[#This Row],[AC2 : Licence Cost]]),ISBLANK(Table11[[#This Row],[AC2 : Licence Cost]])),"",Table11[[#This Row],[AC2 : Licence Cost]])</f>
        <v/>
      </c>
      <c r="AO2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7" spans="1:45" x14ac:dyDescent="0.35">
      <c r="A217" s="358" t="str">
        <f>App_Mapping_All_region[[#This Row],[CMDB ID]]</f>
        <v>CMDB.129</v>
      </c>
      <c r="B217" s="358" t="str">
        <f>App_Mapping_All_region[[#This Row],[Capy''s File.CAP ID]]</f>
        <v>CAP.1307</v>
      </c>
      <c r="C217" s="358" t="str">
        <f>App_Mapping_All_region[[#This Row],[Capy''s File.Application Name]]</f>
        <v>IMDRIVEN</v>
      </c>
      <c r="D217" s="358" t="str">
        <f>App_Mapping_All_region[[#This Row],[Doc Source]]</f>
        <v>CMDB</v>
      </c>
      <c r="M21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7" s="359" t="str">
        <f ca="1">IF(OR(ISERROR(Table11[[#This Row],[Identify Current Region Owner]]),ISBLANK(Table11[[#This Row],[Identify Current Region Owner]])),"",Table11[[#This Row],[Identify Current Region Owner]])</f>
        <v/>
      </c>
      <c r="O217" s="359" t="str">
        <f ca="1">IF(OR(ISERROR(Table11[[#This Row],[M2: Confirm Application Status]]),ISBLANK(Table11[[#This Row],[M2: Confirm Application Status]])),"",Table11[[#This Row],[M2: Confirm Application Status]])</f>
        <v/>
      </c>
      <c r="P217" s="359" t="str">
        <f ca="1">IF(OR(ISERROR(Table11[[#This Row],[M3 : Application User Group]]),ISBLANK(Table11[[#This Row],[M3 : Application User Group]])),"",Table11[[#This Row],[M3 : Application User Group]])</f>
        <v/>
      </c>
      <c r="Q217" s="359" t="str">
        <f ca="1">IF(OR(ISERROR(Table11[[#This Row],[M4 : Application Geography]]),ISBLANK(Table11[[#This Row],[M4 : Application Geography]])),"",Table11[[#This Row],[M4 : Application Geography]])</f>
        <v/>
      </c>
      <c r="R217" s="359" t="str">
        <f ca="1">IF(OR(ISERROR(Table11[[#This Row],[M5 : Application Built]]),ISBLANK(Table11[[#This Row],[M5 : Application Built]])),"",Table11[[#This Row],[M5 : Application Built]])</f>
        <v/>
      </c>
      <c r="S2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7" s="359" t="str">
        <f ca="1">IF(OR(ISERROR(Table11[[#This Row],[M7 : Primary Access Channels]]),ISBLANK(Table11[[#This Row],[M7 : Primary Access Channels]])),"",Table11[[#This Row],[M7 : Primary Access Channels]])</f>
        <v/>
      </c>
      <c r="U217" s="359" t="str">
        <f ca="1">IF(OR(ISERROR(Table11[[#This Row],[M8 : Application Deployement]]),ISBLANK(Table11[[#This Row],[M8 : Application Deployement]])),"",Table11[[#This Row],[M8 : Application Deployement]])</f>
        <v/>
      </c>
      <c r="V2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7" s="359" t="str">
        <f ca="1">IF(OR(ISERROR(Table11[[#This Row],[M10 : Application Description]]),ISBLANK(Table11[[#This Row],[M10 : Application Description]])),"",Table11[[#This Row],[M10 : Application Description]])</f>
        <v/>
      </c>
      <c r="X21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7" s="359" t="str">
        <f ca="1">IF(OR(ISERROR(Table11[[#This Row],[L2 Capability]]),ISBLANK(Table11[[#This Row],[L2 Capability]])),"",Table11[[#This Row],[L2 Capability]])</f>
        <v/>
      </c>
      <c r="Z217" s="359" t="str">
        <f ca="1">IF(OR(ISERROR(Table11[[#This Row],[L3 Capability]]),ISBLANK(Table11[[#This Row],[L3 Capability]])),"",Table11[[#This Row],[L3 Capability]])</f>
        <v/>
      </c>
      <c r="AA217" s="359" t="str">
        <f ca="1">IF(OR(ISERROR(Table11[[#This Row],[L4 Capability]]),ISBLANK(Table11[[#This Row],[L4 Capability]])),"",Table11[[#This Row],[L4 Capability]])</f>
        <v/>
      </c>
      <c r="AB2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7" s="359" t="str">
        <f ca="1">IF(OR(ISERROR(Table11[[#This Row],[ : Business Data Criticality]]),ISBLANK(Table11[[#This Row],[ : Business Data Criticality]])),"",Table11[[#This Row],[ : Business Data Criticality]])</f>
        <v/>
      </c>
      <c r="AE2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7" s="359" t="str">
        <f ca="1">IF(OR(ISERROR(Table11[[#This Row],[AC1 : Categorize Interfaces]]),ISBLANK(Table11[[#This Row],[AC1 : Categorize Interfaces]])),"",Table11[[#This Row],[AC1 : Categorize Interfaces]])</f>
        <v/>
      </c>
      <c r="AG217" s="359" t="str">
        <f ca="1">IF(OR(ISERROR(Table11[[#This Row],[AC2 : Diversity of Database(s)]]),ISBLANK(Table11[[#This Row],[AC2 : Diversity of Database(s)]])),"",Table11[[#This Row],[AC2 : Diversity of Database(s)]])</f>
        <v/>
      </c>
      <c r="AH2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7" s="359" t="str">
        <f ca="1">IF(OR(ISERROR(Table11[[#This Row],[AM1 : Vendor Support available]]),ISBLANK(Table11[[#This Row],[AM1 : Vendor Support available]])),"",Table11[[#This Row],[AM1 : Vendor Support available]])</f>
        <v/>
      </c>
      <c r="AJ2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7" s="359" t="str">
        <f ca="1">IF(OR(ISERROR(Table11[[#This Row],[AM3 : Documents Available]]),ISBLANK(Table11[[#This Row],[AM3 : Documents Available]])),"",Table11[[#This Row],[AM3 : Documents Available]])</f>
        <v/>
      </c>
      <c r="AL2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7" s="359" t="str">
        <f ca="1">IF(OR(ISERROR(Table11[[#This Row],[AC1 : Implementation Cost]]),ISBLANK(Table11[[#This Row],[AC1 : Implementation Cost]])),"",Table11[[#This Row],[AC1 : Implementation Cost]])</f>
        <v/>
      </c>
      <c r="AN217" s="359" t="str">
        <f ca="1">IF(OR(ISERROR(Table11[[#This Row],[AC2 : Licence Cost]]),ISBLANK(Table11[[#This Row],[AC2 : Licence Cost]])),"",Table11[[#This Row],[AC2 : Licence Cost]])</f>
        <v/>
      </c>
      <c r="AO2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8" spans="1:45" ht="31" x14ac:dyDescent="0.35">
      <c r="A218" s="358" t="str">
        <f>App_Mapping_All_region[[#This Row],[CMDB ID]]</f>
        <v>US.130</v>
      </c>
      <c r="B218" s="358" t="str">
        <f>App_Mapping_All_region[[#This Row],[Capy''s File.CAP ID]]</f>
        <v>CAP.149</v>
      </c>
      <c r="C218" s="358" t="str">
        <f>App_Mapping_All_region[[#This Row],[Capy''s File.Application Name]]</f>
        <v>IM-Driven &amp; IM-Driven LDB extract job</v>
      </c>
      <c r="D218" s="358" t="str">
        <f>App_Mapping_All_region[[#This Row],[Doc Source]]</f>
        <v>US</v>
      </c>
      <c r="M21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8" s="359" t="str">
        <f ca="1">IF(OR(ISERROR(Table11[[#This Row],[Identify Current Region Owner]]),ISBLANK(Table11[[#This Row],[Identify Current Region Owner]])),"",Table11[[#This Row],[Identify Current Region Owner]])</f>
        <v/>
      </c>
      <c r="O218" s="359" t="str">
        <f ca="1">IF(OR(ISERROR(Table11[[#This Row],[M2: Confirm Application Status]]),ISBLANK(Table11[[#This Row],[M2: Confirm Application Status]])),"",Table11[[#This Row],[M2: Confirm Application Status]])</f>
        <v/>
      </c>
      <c r="P218" s="359" t="str">
        <f ca="1">IF(OR(ISERROR(Table11[[#This Row],[M3 : Application User Group]]),ISBLANK(Table11[[#This Row],[M3 : Application User Group]])),"",Table11[[#This Row],[M3 : Application User Group]])</f>
        <v/>
      </c>
      <c r="Q218" s="359" t="str">
        <f ca="1">IF(OR(ISERROR(Table11[[#This Row],[M4 : Application Geography]]),ISBLANK(Table11[[#This Row],[M4 : Application Geography]])),"",Table11[[#This Row],[M4 : Application Geography]])</f>
        <v/>
      </c>
      <c r="R218" s="359" t="str">
        <f ca="1">IF(OR(ISERROR(Table11[[#This Row],[M5 : Application Built]]),ISBLANK(Table11[[#This Row],[M5 : Application Built]])),"",Table11[[#This Row],[M5 : Application Built]])</f>
        <v/>
      </c>
      <c r="S2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8" s="359" t="str">
        <f ca="1">IF(OR(ISERROR(Table11[[#This Row],[M7 : Primary Access Channels]]),ISBLANK(Table11[[#This Row],[M7 : Primary Access Channels]])),"",Table11[[#This Row],[M7 : Primary Access Channels]])</f>
        <v/>
      </c>
      <c r="U218" s="359" t="str">
        <f ca="1">IF(OR(ISERROR(Table11[[#This Row],[M8 : Application Deployement]]),ISBLANK(Table11[[#This Row],[M8 : Application Deployement]])),"",Table11[[#This Row],[M8 : Application Deployement]])</f>
        <v/>
      </c>
      <c r="V2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8" s="359" t="str">
        <f ca="1">IF(OR(ISERROR(Table11[[#This Row],[M10 : Application Description]]),ISBLANK(Table11[[#This Row],[M10 : Application Description]])),"",Table11[[#This Row],[M10 : Application Description]])</f>
        <v/>
      </c>
      <c r="X21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8" s="359" t="str">
        <f ca="1">IF(OR(ISERROR(Table11[[#This Row],[L2 Capability]]),ISBLANK(Table11[[#This Row],[L2 Capability]])),"",Table11[[#This Row],[L2 Capability]])</f>
        <v/>
      </c>
      <c r="Z218" s="359" t="str">
        <f ca="1">IF(OR(ISERROR(Table11[[#This Row],[L3 Capability]]),ISBLANK(Table11[[#This Row],[L3 Capability]])),"",Table11[[#This Row],[L3 Capability]])</f>
        <v/>
      </c>
      <c r="AA218" s="359" t="str">
        <f ca="1">IF(OR(ISERROR(Table11[[#This Row],[L4 Capability]]),ISBLANK(Table11[[#This Row],[L4 Capability]])),"",Table11[[#This Row],[L4 Capability]])</f>
        <v/>
      </c>
      <c r="AB2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8" s="359" t="str">
        <f ca="1">IF(OR(ISERROR(Table11[[#This Row],[ : Business Data Criticality]]),ISBLANK(Table11[[#This Row],[ : Business Data Criticality]])),"",Table11[[#This Row],[ : Business Data Criticality]])</f>
        <v/>
      </c>
      <c r="AE2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8" s="359" t="str">
        <f ca="1">IF(OR(ISERROR(Table11[[#This Row],[AC1 : Categorize Interfaces]]),ISBLANK(Table11[[#This Row],[AC1 : Categorize Interfaces]])),"",Table11[[#This Row],[AC1 : Categorize Interfaces]])</f>
        <v/>
      </c>
      <c r="AG218" s="359" t="str">
        <f ca="1">IF(OR(ISERROR(Table11[[#This Row],[AC2 : Diversity of Database(s)]]),ISBLANK(Table11[[#This Row],[AC2 : Diversity of Database(s)]])),"",Table11[[#This Row],[AC2 : Diversity of Database(s)]])</f>
        <v/>
      </c>
      <c r="AH2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8" s="359" t="str">
        <f ca="1">IF(OR(ISERROR(Table11[[#This Row],[AM1 : Vendor Support available]]),ISBLANK(Table11[[#This Row],[AM1 : Vendor Support available]])),"",Table11[[#This Row],[AM1 : Vendor Support available]])</f>
        <v/>
      </c>
      <c r="AJ2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8" s="359" t="str">
        <f ca="1">IF(OR(ISERROR(Table11[[#This Row],[AM3 : Documents Available]]),ISBLANK(Table11[[#This Row],[AM3 : Documents Available]])),"",Table11[[#This Row],[AM3 : Documents Available]])</f>
        <v/>
      </c>
      <c r="AL2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8" s="359" t="str">
        <f ca="1">IF(OR(ISERROR(Table11[[#This Row],[AC1 : Implementation Cost]]),ISBLANK(Table11[[#This Row],[AC1 : Implementation Cost]])),"",Table11[[#This Row],[AC1 : Implementation Cost]])</f>
        <v/>
      </c>
      <c r="AN218" s="359" t="str">
        <f ca="1">IF(OR(ISERROR(Table11[[#This Row],[AC2 : Licence Cost]]),ISBLANK(Table11[[#This Row],[AC2 : Licence Cost]])),"",Table11[[#This Row],[AC2 : Licence Cost]])</f>
        <v/>
      </c>
      <c r="AO2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9" spans="1:45" x14ac:dyDescent="0.35">
      <c r="A219" s="358" t="str">
        <f>App_Mapping_All_region[[#This Row],[CMDB ID]]</f>
        <v>CAN.16</v>
      </c>
      <c r="B219" s="358" t="str">
        <f>App_Mapping_All_region[[#This Row],[Capy''s File.CAP ID]]</f>
        <v>CAP.1157</v>
      </c>
      <c r="C219" s="358" t="str">
        <f>App_Mapping_All_region[[#This Row],[Capy''s File.Application Name]]</f>
        <v>IMEasyMatch</v>
      </c>
      <c r="D219" s="358" t="str">
        <f>App_Mapping_All_region[[#This Row],[Doc Source]]</f>
        <v>CAN</v>
      </c>
      <c r="M21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9" s="359" t="str">
        <f ca="1">IF(OR(ISERROR(Table11[[#This Row],[Identify Current Region Owner]]),ISBLANK(Table11[[#This Row],[Identify Current Region Owner]])),"",Table11[[#This Row],[Identify Current Region Owner]])</f>
        <v/>
      </c>
      <c r="O219" s="359" t="str">
        <f ca="1">IF(OR(ISERROR(Table11[[#This Row],[M2: Confirm Application Status]]),ISBLANK(Table11[[#This Row],[M2: Confirm Application Status]])),"",Table11[[#This Row],[M2: Confirm Application Status]])</f>
        <v/>
      </c>
      <c r="P219" s="359" t="str">
        <f ca="1">IF(OR(ISERROR(Table11[[#This Row],[M3 : Application User Group]]),ISBLANK(Table11[[#This Row],[M3 : Application User Group]])),"",Table11[[#This Row],[M3 : Application User Group]])</f>
        <v/>
      </c>
      <c r="Q219" s="359" t="str">
        <f ca="1">IF(OR(ISERROR(Table11[[#This Row],[M4 : Application Geography]]),ISBLANK(Table11[[#This Row],[M4 : Application Geography]])),"",Table11[[#This Row],[M4 : Application Geography]])</f>
        <v/>
      </c>
      <c r="R219" s="359" t="str">
        <f ca="1">IF(OR(ISERROR(Table11[[#This Row],[M5 : Application Built]]),ISBLANK(Table11[[#This Row],[M5 : Application Built]])),"",Table11[[#This Row],[M5 : Application Built]])</f>
        <v/>
      </c>
      <c r="S2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9" s="359" t="str">
        <f ca="1">IF(OR(ISERROR(Table11[[#This Row],[M7 : Primary Access Channels]]),ISBLANK(Table11[[#This Row],[M7 : Primary Access Channels]])),"",Table11[[#This Row],[M7 : Primary Access Channels]])</f>
        <v/>
      </c>
      <c r="U219" s="359" t="str">
        <f ca="1">IF(OR(ISERROR(Table11[[#This Row],[M8 : Application Deployement]]),ISBLANK(Table11[[#This Row],[M8 : Application Deployement]])),"",Table11[[#This Row],[M8 : Application Deployement]])</f>
        <v/>
      </c>
      <c r="V2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9" s="359" t="str">
        <f ca="1">IF(OR(ISERROR(Table11[[#This Row],[M10 : Application Description]]),ISBLANK(Table11[[#This Row],[M10 : Application Description]])),"",Table11[[#This Row],[M10 : Application Description]])</f>
        <v/>
      </c>
      <c r="X21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9" s="359" t="str">
        <f ca="1">IF(OR(ISERROR(Table11[[#This Row],[L2 Capability]]),ISBLANK(Table11[[#This Row],[L2 Capability]])),"",Table11[[#This Row],[L2 Capability]])</f>
        <v/>
      </c>
      <c r="Z219" s="359" t="str">
        <f ca="1">IF(OR(ISERROR(Table11[[#This Row],[L3 Capability]]),ISBLANK(Table11[[#This Row],[L3 Capability]])),"",Table11[[#This Row],[L3 Capability]])</f>
        <v/>
      </c>
      <c r="AA219" s="359" t="str">
        <f ca="1">IF(OR(ISERROR(Table11[[#This Row],[L4 Capability]]),ISBLANK(Table11[[#This Row],[L4 Capability]])),"",Table11[[#This Row],[L4 Capability]])</f>
        <v/>
      </c>
      <c r="AB2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9" s="359" t="str">
        <f ca="1">IF(OR(ISERROR(Table11[[#This Row],[ : Business Data Criticality]]),ISBLANK(Table11[[#This Row],[ : Business Data Criticality]])),"",Table11[[#This Row],[ : Business Data Criticality]])</f>
        <v/>
      </c>
      <c r="AE2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9" s="359" t="str">
        <f ca="1">IF(OR(ISERROR(Table11[[#This Row],[AC1 : Categorize Interfaces]]),ISBLANK(Table11[[#This Row],[AC1 : Categorize Interfaces]])),"",Table11[[#This Row],[AC1 : Categorize Interfaces]])</f>
        <v/>
      </c>
      <c r="AG219" s="359" t="str">
        <f ca="1">IF(OR(ISERROR(Table11[[#This Row],[AC2 : Diversity of Database(s)]]),ISBLANK(Table11[[#This Row],[AC2 : Diversity of Database(s)]])),"",Table11[[#This Row],[AC2 : Diversity of Database(s)]])</f>
        <v/>
      </c>
      <c r="AH2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9" s="359" t="str">
        <f ca="1">IF(OR(ISERROR(Table11[[#This Row],[AM1 : Vendor Support available]]),ISBLANK(Table11[[#This Row],[AM1 : Vendor Support available]])),"",Table11[[#This Row],[AM1 : Vendor Support available]])</f>
        <v/>
      </c>
      <c r="AJ2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9" s="359" t="str">
        <f ca="1">IF(OR(ISERROR(Table11[[#This Row],[AM3 : Documents Available]]),ISBLANK(Table11[[#This Row],[AM3 : Documents Available]])),"",Table11[[#This Row],[AM3 : Documents Available]])</f>
        <v/>
      </c>
      <c r="AL2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9" s="359" t="str">
        <f ca="1">IF(OR(ISERROR(Table11[[#This Row],[AC1 : Implementation Cost]]),ISBLANK(Table11[[#This Row],[AC1 : Implementation Cost]])),"",Table11[[#This Row],[AC1 : Implementation Cost]])</f>
        <v/>
      </c>
      <c r="AN219" s="359" t="str">
        <f ca="1">IF(OR(ISERROR(Table11[[#This Row],[AC2 : Licence Cost]]),ISBLANK(Table11[[#This Row],[AC2 : Licence Cost]])),"",Table11[[#This Row],[AC2 : Licence Cost]])</f>
        <v/>
      </c>
      <c r="AO2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0" spans="1:45" x14ac:dyDescent="0.35">
      <c r="A220" s="358" t="str">
        <f>App_Mapping_All_region[[#This Row],[CMDB ID]]</f>
        <v>US.131</v>
      </c>
      <c r="B220" s="358" t="str">
        <f>App_Mapping_All_region[[#This Row],[Capy''s File.CAP ID]]</f>
        <v>CAP.150</v>
      </c>
      <c r="C220" s="358" t="str">
        <f>App_Mapping_All_region[[#This Row],[Capy''s File.Application Name]]</f>
        <v>IM-ESD</v>
      </c>
      <c r="D220" s="358" t="str">
        <f>App_Mapping_All_region[[#This Row],[Doc Source]]</f>
        <v>US</v>
      </c>
      <c r="M22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0" s="359" t="str">
        <f ca="1">IF(OR(ISERROR(Table11[[#This Row],[Identify Current Region Owner]]),ISBLANK(Table11[[#This Row],[Identify Current Region Owner]])),"",Table11[[#This Row],[Identify Current Region Owner]])</f>
        <v/>
      </c>
      <c r="O220" s="359" t="str">
        <f ca="1">IF(OR(ISERROR(Table11[[#This Row],[M2: Confirm Application Status]]),ISBLANK(Table11[[#This Row],[M2: Confirm Application Status]])),"",Table11[[#This Row],[M2: Confirm Application Status]])</f>
        <v/>
      </c>
      <c r="P220" s="359" t="str">
        <f ca="1">IF(OR(ISERROR(Table11[[#This Row],[M3 : Application User Group]]),ISBLANK(Table11[[#This Row],[M3 : Application User Group]])),"",Table11[[#This Row],[M3 : Application User Group]])</f>
        <v/>
      </c>
      <c r="Q220" s="359" t="str">
        <f ca="1">IF(OR(ISERROR(Table11[[#This Row],[M4 : Application Geography]]),ISBLANK(Table11[[#This Row],[M4 : Application Geography]])),"",Table11[[#This Row],[M4 : Application Geography]])</f>
        <v/>
      </c>
      <c r="R220" s="359" t="str">
        <f ca="1">IF(OR(ISERROR(Table11[[#This Row],[M5 : Application Built]]),ISBLANK(Table11[[#This Row],[M5 : Application Built]])),"",Table11[[#This Row],[M5 : Application Built]])</f>
        <v/>
      </c>
      <c r="S2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0" s="359" t="str">
        <f ca="1">IF(OR(ISERROR(Table11[[#This Row],[M7 : Primary Access Channels]]),ISBLANK(Table11[[#This Row],[M7 : Primary Access Channels]])),"",Table11[[#This Row],[M7 : Primary Access Channels]])</f>
        <v/>
      </c>
      <c r="U220" s="359" t="str">
        <f ca="1">IF(OR(ISERROR(Table11[[#This Row],[M8 : Application Deployement]]),ISBLANK(Table11[[#This Row],[M8 : Application Deployement]])),"",Table11[[#This Row],[M8 : Application Deployement]])</f>
        <v/>
      </c>
      <c r="V2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0" s="359" t="str">
        <f ca="1">IF(OR(ISERROR(Table11[[#This Row],[M10 : Application Description]]),ISBLANK(Table11[[#This Row],[M10 : Application Description]])),"",Table11[[#This Row],[M10 : Application Description]])</f>
        <v/>
      </c>
      <c r="X22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0" s="359" t="str">
        <f ca="1">IF(OR(ISERROR(Table11[[#This Row],[L2 Capability]]),ISBLANK(Table11[[#This Row],[L2 Capability]])),"",Table11[[#This Row],[L2 Capability]])</f>
        <v/>
      </c>
      <c r="Z220" s="359" t="str">
        <f ca="1">IF(OR(ISERROR(Table11[[#This Row],[L3 Capability]]),ISBLANK(Table11[[#This Row],[L3 Capability]])),"",Table11[[#This Row],[L3 Capability]])</f>
        <v/>
      </c>
      <c r="AA220" s="359" t="str">
        <f ca="1">IF(OR(ISERROR(Table11[[#This Row],[L4 Capability]]),ISBLANK(Table11[[#This Row],[L4 Capability]])),"",Table11[[#This Row],[L4 Capability]])</f>
        <v/>
      </c>
      <c r="AB2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0" s="359" t="str">
        <f ca="1">IF(OR(ISERROR(Table11[[#This Row],[ : Business Data Criticality]]),ISBLANK(Table11[[#This Row],[ : Business Data Criticality]])),"",Table11[[#This Row],[ : Business Data Criticality]])</f>
        <v/>
      </c>
      <c r="AE2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0" s="359" t="str">
        <f ca="1">IF(OR(ISERROR(Table11[[#This Row],[AC1 : Categorize Interfaces]]),ISBLANK(Table11[[#This Row],[AC1 : Categorize Interfaces]])),"",Table11[[#This Row],[AC1 : Categorize Interfaces]])</f>
        <v/>
      </c>
      <c r="AG220" s="359" t="str">
        <f ca="1">IF(OR(ISERROR(Table11[[#This Row],[AC2 : Diversity of Database(s)]]),ISBLANK(Table11[[#This Row],[AC2 : Diversity of Database(s)]])),"",Table11[[#This Row],[AC2 : Diversity of Database(s)]])</f>
        <v/>
      </c>
      <c r="AH2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0" s="359" t="str">
        <f ca="1">IF(OR(ISERROR(Table11[[#This Row],[AM1 : Vendor Support available]]),ISBLANK(Table11[[#This Row],[AM1 : Vendor Support available]])),"",Table11[[#This Row],[AM1 : Vendor Support available]])</f>
        <v/>
      </c>
      <c r="AJ2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0" s="359" t="str">
        <f ca="1">IF(OR(ISERROR(Table11[[#This Row],[AM3 : Documents Available]]),ISBLANK(Table11[[#This Row],[AM3 : Documents Available]])),"",Table11[[#This Row],[AM3 : Documents Available]])</f>
        <v/>
      </c>
      <c r="AL2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0" s="359" t="str">
        <f ca="1">IF(OR(ISERROR(Table11[[#This Row],[AC1 : Implementation Cost]]),ISBLANK(Table11[[#This Row],[AC1 : Implementation Cost]])),"",Table11[[#This Row],[AC1 : Implementation Cost]])</f>
        <v/>
      </c>
      <c r="AN220" s="359" t="str">
        <f ca="1">IF(OR(ISERROR(Table11[[#This Row],[AC2 : Licence Cost]]),ISBLANK(Table11[[#This Row],[AC2 : Licence Cost]])),"",Table11[[#This Row],[AC2 : Licence Cost]])</f>
        <v/>
      </c>
      <c r="AO2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1" spans="1:45" x14ac:dyDescent="0.35">
      <c r="A221" s="358" t="str">
        <f>App_Mapping_All_region[[#This Row],[CMDB ID]]</f>
        <v>CAN.19</v>
      </c>
      <c r="B221" s="358" t="str">
        <f>App_Mapping_All_region[[#This Row],[Capy''s File.CAP ID]]</f>
        <v>CAP.151</v>
      </c>
      <c r="C221" s="358" t="str">
        <f>App_Mapping_All_region[[#This Row],[Capy''s File.Application Name]]</f>
        <v>IMFAST</v>
      </c>
      <c r="D221" s="358" t="str">
        <f>App_Mapping_All_region[[#This Row],[Doc Source]]</f>
        <v>CAN</v>
      </c>
      <c r="M22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1" s="359" t="str">
        <f ca="1">IF(OR(ISERROR(Table11[[#This Row],[Identify Current Region Owner]]),ISBLANK(Table11[[#This Row],[Identify Current Region Owner]])),"",Table11[[#This Row],[Identify Current Region Owner]])</f>
        <v/>
      </c>
      <c r="O221" s="359" t="str">
        <f ca="1">IF(OR(ISERROR(Table11[[#This Row],[M2: Confirm Application Status]]),ISBLANK(Table11[[#This Row],[M2: Confirm Application Status]])),"",Table11[[#This Row],[M2: Confirm Application Status]])</f>
        <v/>
      </c>
      <c r="P221" s="359" t="str">
        <f ca="1">IF(OR(ISERROR(Table11[[#This Row],[M3 : Application User Group]]),ISBLANK(Table11[[#This Row],[M3 : Application User Group]])),"",Table11[[#This Row],[M3 : Application User Group]])</f>
        <v/>
      </c>
      <c r="Q221" s="359" t="str">
        <f ca="1">IF(OR(ISERROR(Table11[[#This Row],[M4 : Application Geography]]),ISBLANK(Table11[[#This Row],[M4 : Application Geography]])),"",Table11[[#This Row],[M4 : Application Geography]])</f>
        <v/>
      </c>
      <c r="R221" s="359" t="str">
        <f ca="1">IF(OR(ISERROR(Table11[[#This Row],[M5 : Application Built]]),ISBLANK(Table11[[#This Row],[M5 : Application Built]])),"",Table11[[#This Row],[M5 : Application Built]])</f>
        <v/>
      </c>
      <c r="S2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1" s="359" t="str">
        <f ca="1">IF(OR(ISERROR(Table11[[#This Row],[M7 : Primary Access Channels]]),ISBLANK(Table11[[#This Row],[M7 : Primary Access Channels]])),"",Table11[[#This Row],[M7 : Primary Access Channels]])</f>
        <v/>
      </c>
      <c r="U221" s="359" t="str">
        <f ca="1">IF(OR(ISERROR(Table11[[#This Row],[M8 : Application Deployement]]),ISBLANK(Table11[[#This Row],[M8 : Application Deployement]])),"",Table11[[#This Row],[M8 : Application Deployement]])</f>
        <v/>
      </c>
      <c r="V2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1" s="359" t="str">
        <f ca="1">IF(OR(ISERROR(Table11[[#This Row],[M10 : Application Description]]),ISBLANK(Table11[[#This Row],[M10 : Application Description]])),"",Table11[[#This Row],[M10 : Application Description]])</f>
        <v/>
      </c>
      <c r="X22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1" s="359" t="str">
        <f ca="1">IF(OR(ISERROR(Table11[[#This Row],[L2 Capability]]),ISBLANK(Table11[[#This Row],[L2 Capability]])),"",Table11[[#This Row],[L2 Capability]])</f>
        <v/>
      </c>
      <c r="Z221" s="359" t="str">
        <f ca="1">IF(OR(ISERROR(Table11[[#This Row],[L3 Capability]]),ISBLANK(Table11[[#This Row],[L3 Capability]])),"",Table11[[#This Row],[L3 Capability]])</f>
        <v/>
      </c>
      <c r="AA221" s="359" t="str">
        <f ca="1">IF(OR(ISERROR(Table11[[#This Row],[L4 Capability]]),ISBLANK(Table11[[#This Row],[L4 Capability]])),"",Table11[[#This Row],[L4 Capability]])</f>
        <v/>
      </c>
      <c r="AB2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1" s="359" t="str">
        <f ca="1">IF(OR(ISERROR(Table11[[#This Row],[ : Business Data Criticality]]),ISBLANK(Table11[[#This Row],[ : Business Data Criticality]])),"",Table11[[#This Row],[ : Business Data Criticality]])</f>
        <v/>
      </c>
      <c r="AE2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1" s="359" t="str">
        <f ca="1">IF(OR(ISERROR(Table11[[#This Row],[AC1 : Categorize Interfaces]]),ISBLANK(Table11[[#This Row],[AC1 : Categorize Interfaces]])),"",Table11[[#This Row],[AC1 : Categorize Interfaces]])</f>
        <v/>
      </c>
      <c r="AG221" s="359" t="str">
        <f ca="1">IF(OR(ISERROR(Table11[[#This Row],[AC2 : Diversity of Database(s)]]),ISBLANK(Table11[[#This Row],[AC2 : Diversity of Database(s)]])),"",Table11[[#This Row],[AC2 : Diversity of Database(s)]])</f>
        <v/>
      </c>
      <c r="AH2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1" s="359" t="str">
        <f ca="1">IF(OR(ISERROR(Table11[[#This Row],[AM1 : Vendor Support available]]),ISBLANK(Table11[[#This Row],[AM1 : Vendor Support available]])),"",Table11[[#This Row],[AM1 : Vendor Support available]])</f>
        <v/>
      </c>
      <c r="AJ2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1" s="359" t="str">
        <f ca="1">IF(OR(ISERROR(Table11[[#This Row],[AM3 : Documents Available]]),ISBLANK(Table11[[#This Row],[AM3 : Documents Available]])),"",Table11[[#This Row],[AM3 : Documents Available]])</f>
        <v/>
      </c>
      <c r="AL2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1" s="359" t="str">
        <f ca="1">IF(OR(ISERROR(Table11[[#This Row],[AC1 : Implementation Cost]]),ISBLANK(Table11[[#This Row],[AC1 : Implementation Cost]])),"",Table11[[#This Row],[AC1 : Implementation Cost]])</f>
        <v/>
      </c>
      <c r="AN221" s="359" t="str">
        <f ca="1">IF(OR(ISERROR(Table11[[#This Row],[AC2 : Licence Cost]]),ISBLANK(Table11[[#This Row],[AC2 : Licence Cost]])),"",Table11[[#This Row],[AC2 : Licence Cost]])</f>
        <v/>
      </c>
      <c r="AO2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2" spans="1:45" x14ac:dyDescent="0.35">
      <c r="A222" s="358" t="str">
        <f>App_Mapping_All_region[[#This Row],[CMDB ID]]</f>
        <v>CMDB.276</v>
      </c>
      <c r="B222" s="358" t="str">
        <f>App_Mapping_All_region[[#This Row],[Capy''s File.CAP ID]]</f>
        <v>CAP.158</v>
      </c>
      <c r="C222" s="358" t="str">
        <f>App_Mapping_All_region[[#This Row],[Capy''s File.Application Name]]</f>
        <v>IM-First</v>
      </c>
      <c r="D222" s="358" t="str">
        <f>App_Mapping_All_region[[#This Row],[Doc Source]]</f>
        <v>CMDB</v>
      </c>
      <c r="M22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2" s="359" t="str">
        <f ca="1">IF(OR(ISERROR(Table11[[#This Row],[Identify Current Region Owner]]),ISBLANK(Table11[[#This Row],[Identify Current Region Owner]])),"",Table11[[#This Row],[Identify Current Region Owner]])</f>
        <v/>
      </c>
      <c r="O222" s="359" t="str">
        <f ca="1">IF(OR(ISERROR(Table11[[#This Row],[M2: Confirm Application Status]]),ISBLANK(Table11[[#This Row],[M2: Confirm Application Status]])),"",Table11[[#This Row],[M2: Confirm Application Status]])</f>
        <v/>
      </c>
      <c r="P222" s="359" t="str">
        <f ca="1">IF(OR(ISERROR(Table11[[#This Row],[M3 : Application User Group]]),ISBLANK(Table11[[#This Row],[M3 : Application User Group]])),"",Table11[[#This Row],[M3 : Application User Group]])</f>
        <v/>
      </c>
      <c r="Q222" s="359" t="str">
        <f ca="1">IF(OR(ISERROR(Table11[[#This Row],[M4 : Application Geography]]),ISBLANK(Table11[[#This Row],[M4 : Application Geography]])),"",Table11[[#This Row],[M4 : Application Geography]])</f>
        <v/>
      </c>
      <c r="R222" s="359" t="str">
        <f ca="1">IF(OR(ISERROR(Table11[[#This Row],[M5 : Application Built]]),ISBLANK(Table11[[#This Row],[M5 : Application Built]])),"",Table11[[#This Row],[M5 : Application Built]])</f>
        <v/>
      </c>
      <c r="S2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2" s="359" t="str">
        <f ca="1">IF(OR(ISERROR(Table11[[#This Row],[M7 : Primary Access Channels]]),ISBLANK(Table11[[#This Row],[M7 : Primary Access Channels]])),"",Table11[[#This Row],[M7 : Primary Access Channels]])</f>
        <v/>
      </c>
      <c r="U222" s="359" t="str">
        <f ca="1">IF(OR(ISERROR(Table11[[#This Row],[M8 : Application Deployement]]),ISBLANK(Table11[[#This Row],[M8 : Application Deployement]])),"",Table11[[#This Row],[M8 : Application Deployement]])</f>
        <v/>
      </c>
      <c r="V2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2" s="359" t="str">
        <f ca="1">IF(OR(ISERROR(Table11[[#This Row],[M10 : Application Description]]),ISBLANK(Table11[[#This Row],[M10 : Application Description]])),"",Table11[[#This Row],[M10 : Application Description]])</f>
        <v/>
      </c>
      <c r="X22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2" s="359" t="str">
        <f ca="1">IF(OR(ISERROR(Table11[[#This Row],[L2 Capability]]),ISBLANK(Table11[[#This Row],[L2 Capability]])),"",Table11[[#This Row],[L2 Capability]])</f>
        <v/>
      </c>
      <c r="Z222" s="359" t="str">
        <f ca="1">IF(OR(ISERROR(Table11[[#This Row],[L3 Capability]]),ISBLANK(Table11[[#This Row],[L3 Capability]])),"",Table11[[#This Row],[L3 Capability]])</f>
        <v/>
      </c>
      <c r="AA222" s="359" t="str">
        <f ca="1">IF(OR(ISERROR(Table11[[#This Row],[L4 Capability]]),ISBLANK(Table11[[#This Row],[L4 Capability]])),"",Table11[[#This Row],[L4 Capability]])</f>
        <v/>
      </c>
      <c r="AB2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2" s="359" t="str">
        <f ca="1">IF(OR(ISERROR(Table11[[#This Row],[ : Business Data Criticality]]),ISBLANK(Table11[[#This Row],[ : Business Data Criticality]])),"",Table11[[#This Row],[ : Business Data Criticality]])</f>
        <v/>
      </c>
      <c r="AE2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2" s="359" t="str">
        <f ca="1">IF(OR(ISERROR(Table11[[#This Row],[AC1 : Categorize Interfaces]]),ISBLANK(Table11[[#This Row],[AC1 : Categorize Interfaces]])),"",Table11[[#This Row],[AC1 : Categorize Interfaces]])</f>
        <v/>
      </c>
      <c r="AG222" s="359" t="str">
        <f ca="1">IF(OR(ISERROR(Table11[[#This Row],[AC2 : Diversity of Database(s)]]),ISBLANK(Table11[[#This Row],[AC2 : Diversity of Database(s)]])),"",Table11[[#This Row],[AC2 : Diversity of Database(s)]])</f>
        <v/>
      </c>
      <c r="AH2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2" s="359" t="str">
        <f ca="1">IF(OR(ISERROR(Table11[[#This Row],[AM1 : Vendor Support available]]),ISBLANK(Table11[[#This Row],[AM1 : Vendor Support available]])),"",Table11[[#This Row],[AM1 : Vendor Support available]])</f>
        <v/>
      </c>
      <c r="AJ2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2" s="359" t="str">
        <f ca="1">IF(OR(ISERROR(Table11[[#This Row],[AM3 : Documents Available]]),ISBLANK(Table11[[#This Row],[AM3 : Documents Available]])),"",Table11[[#This Row],[AM3 : Documents Available]])</f>
        <v/>
      </c>
      <c r="AL2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2" s="359" t="str">
        <f ca="1">IF(OR(ISERROR(Table11[[#This Row],[AC1 : Implementation Cost]]),ISBLANK(Table11[[#This Row],[AC1 : Implementation Cost]])),"",Table11[[#This Row],[AC1 : Implementation Cost]])</f>
        <v/>
      </c>
      <c r="AN222" s="359" t="str">
        <f ca="1">IF(OR(ISERROR(Table11[[#This Row],[AC2 : Licence Cost]]),ISBLANK(Table11[[#This Row],[AC2 : Licence Cost]])),"",Table11[[#This Row],[AC2 : Licence Cost]])</f>
        <v/>
      </c>
      <c r="AO2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3" spans="1:45" x14ac:dyDescent="0.35">
      <c r="A223" s="358" t="str">
        <f>App_Mapping_All_region[[#This Row],[CMDB ID]]</f>
        <v>US.143</v>
      </c>
      <c r="B223" s="358" t="str">
        <f>App_Mapping_All_region[[#This Row],[Capy''s File.CAP ID]]</f>
        <v>CAP.100</v>
      </c>
      <c r="C223" s="358" t="str">
        <f>App_Mapping_All_region[[#This Row],[Capy''s File.Application Name]]</f>
        <v>IMInformed</v>
      </c>
      <c r="D223" s="358" t="str">
        <f>App_Mapping_All_region[[#This Row],[Doc Source]]</f>
        <v>US</v>
      </c>
      <c r="M22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3" s="359" t="str">
        <f ca="1">IF(OR(ISERROR(Table11[[#This Row],[Identify Current Region Owner]]),ISBLANK(Table11[[#This Row],[Identify Current Region Owner]])),"",Table11[[#This Row],[Identify Current Region Owner]])</f>
        <v/>
      </c>
      <c r="O223" s="359" t="str">
        <f ca="1">IF(OR(ISERROR(Table11[[#This Row],[M2: Confirm Application Status]]),ISBLANK(Table11[[#This Row],[M2: Confirm Application Status]])),"",Table11[[#This Row],[M2: Confirm Application Status]])</f>
        <v/>
      </c>
      <c r="P223" s="359" t="str">
        <f ca="1">IF(OR(ISERROR(Table11[[#This Row],[M3 : Application User Group]]),ISBLANK(Table11[[#This Row],[M3 : Application User Group]])),"",Table11[[#This Row],[M3 : Application User Group]])</f>
        <v/>
      </c>
      <c r="Q223" s="359" t="str">
        <f ca="1">IF(OR(ISERROR(Table11[[#This Row],[M4 : Application Geography]]),ISBLANK(Table11[[#This Row],[M4 : Application Geography]])),"",Table11[[#This Row],[M4 : Application Geography]])</f>
        <v/>
      </c>
      <c r="R223" s="359" t="str">
        <f ca="1">IF(OR(ISERROR(Table11[[#This Row],[M5 : Application Built]]),ISBLANK(Table11[[#This Row],[M5 : Application Built]])),"",Table11[[#This Row],[M5 : Application Built]])</f>
        <v/>
      </c>
      <c r="S2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3" s="359" t="str">
        <f ca="1">IF(OR(ISERROR(Table11[[#This Row],[M7 : Primary Access Channels]]),ISBLANK(Table11[[#This Row],[M7 : Primary Access Channels]])),"",Table11[[#This Row],[M7 : Primary Access Channels]])</f>
        <v/>
      </c>
      <c r="U223" s="359" t="str">
        <f ca="1">IF(OR(ISERROR(Table11[[#This Row],[M8 : Application Deployement]]),ISBLANK(Table11[[#This Row],[M8 : Application Deployement]])),"",Table11[[#This Row],[M8 : Application Deployement]])</f>
        <v/>
      </c>
      <c r="V2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3" s="359" t="str">
        <f ca="1">IF(OR(ISERROR(Table11[[#This Row],[M10 : Application Description]]),ISBLANK(Table11[[#This Row],[M10 : Application Description]])),"",Table11[[#This Row],[M10 : Application Description]])</f>
        <v/>
      </c>
      <c r="X22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3" s="359" t="str">
        <f ca="1">IF(OR(ISERROR(Table11[[#This Row],[L2 Capability]]),ISBLANK(Table11[[#This Row],[L2 Capability]])),"",Table11[[#This Row],[L2 Capability]])</f>
        <v/>
      </c>
      <c r="Z223" s="359" t="str">
        <f ca="1">IF(OR(ISERROR(Table11[[#This Row],[L3 Capability]]),ISBLANK(Table11[[#This Row],[L3 Capability]])),"",Table11[[#This Row],[L3 Capability]])</f>
        <v/>
      </c>
      <c r="AA223" s="359" t="str">
        <f ca="1">IF(OR(ISERROR(Table11[[#This Row],[L4 Capability]]),ISBLANK(Table11[[#This Row],[L4 Capability]])),"",Table11[[#This Row],[L4 Capability]])</f>
        <v/>
      </c>
      <c r="AB2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3" s="359" t="str">
        <f ca="1">IF(OR(ISERROR(Table11[[#This Row],[ : Business Data Criticality]]),ISBLANK(Table11[[#This Row],[ : Business Data Criticality]])),"",Table11[[#This Row],[ : Business Data Criticality]])</f>
        <v/>
      </c>
      <c r="AE2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3" s="359" t="str">
        <f ca="1">IF(OR(ISERROR(Table11[[#This Row],[AC1 : Categorize Interfaces]]),ISBLANK(Table11[[#This Row],[AC1 : Categorize Interfaces]])),"",Table11[[#This Row],[AC1 : Categorize Interfaces]])</f>
        <v/>
      </c>
      <c r="AG223" s="359" t="str">
        <f ca="1">IF(OR(ISERROR(Table11[[#This Row],[AC2 : Diversity of Database(s)]]),ISBLANK(Table11[[#This Row],[AC2 : Diversity of Database(s)]])),"",Table11[[#This Row],[AC2 : Diversity of Database(s)]])</f>
        <v/>
      </c>
      <c r="AH2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3" s="359" t="str">
        <f ca="1">IF(OR(ISERROR(Table11[[#This Row],[AM1 : Vendor Support available]]),ISBLANK(Table11[[#This Row],[AM1 : Vendor Support available]])),"",Table11[[#This Row],[AM1 : Vendor Support available]])</f>
        <v/>
      </c>
      <c r="AJ2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3" s="359" t="str">
        <f ca="1">IF(OR(ISERROR(Table11[[#This Row],[AM3 : Documents Available]]),ISBLANK(Table11[[#This Row],[AM3 : Documents Available]])),"",Table11[[#This Row],[AM3 : Documents Available]])</f>
        <v/>
      </c>
      <c r="AL2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3" s="359" t="str">
        <f ca="1">IF(OR(ISERROR(Table11[[#This Row],[AC1 : Implementation Cost]]),ISBLANK(Table11[[#This Row],[AC1 : Implementation Cost]])),"",Table11[[#This Row],[AC1 : Implementation Cost]])</f>
        <v/>
      </c>
      <c r="AN223" s="359" t="str">
        <f ca="1">IF(OR(ISERROR(Table11[[#This Row],[AC2 : Licence Cost]]),ISBLANK(Table11[[#This Row],[AC2 : Licence Cost]])),"",Table11[[#This Row],[AC2 : Licence Cost]])</f>
        <v/>
      </c>
      <c r="AO2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4" spans="1:45" x14ac:dyDescent="0.35">
      <c r="A224" s="358" t="str">
        <f>App_Mapping_All_region[[#This Row],[CMDB ID]]</f>
        <v>US.132</v>
      </c>
      <c r="B224" s="358" t="str">
        <f>App_Mapping_All_region[[#This Row],[Capy''s File.CAP ID]]</f>
        <v>CAP.142</v>
      </c>
      <c r="C224" s="358" t="str">
        <f>App_Mapping_All_region[[#This Row],[Capy''s File.Application Name]]</f>
        <v>IM-Inside</v>
      </c>
      <c r="D224" s="358" t="str">
        <f>App_Mapping_All_region[[#This Row],[Doc Source]]</f>
        <v>US</v>
      </c>
      <c r="M22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4" s="359" t="str">
        <f ca="1">IF(OR(ISERROR(Table11[[#This Row],[Identify Current Region Owner]]),ISBLANK(Table11[[#This Row],[Identify Current Region Owner]])),"",Table11[[#This Row],[Identify Current Region Owner]])</f>
        <v/>
      </c>
      <c r="O224" s="359" t="str">
        <f ca="1">IF(OR(ISERROR(Table11[[#This Row],[M2: Confirm Application Status]]),ISBLANK(Table11[[#This Row],[M2: Confirm Application Status]])),"",Table11[[#This Row],[M2: Confirm Application Status]])</f>
        <v/>
      </c>
      <c r="P224" s="359" t="str">
        <f ca="1">IF(OR(ISERROR(Table11[[#This Row],[M3 : Application User Group]]),ISBLANK(Table11[[#This Row],[M3 : Application User Group]])),"",Table11[[#This Row],[M3 : Application User Group]])</f>
        <v/>
      </c>
      <c r="Q224" s="359" t="str">
        <f ca="1">IF(OR(ISERROR(Table11[[#This Row],[M4 : Application Geography]]),ISBLANK(Table11[[#This Row],[M4 : Application Geography]])),"",Table11[[#This Row],[M4 : Application Geography]])</f>
        <v/>
      </c>
      <c r="R224" s="359" t="str">
        <f ca="1">IF(OR(ISERROR(Table11[[#This Row],[M5 : Application Built]]),ISBLANK(Table11[[#This Row],[M5 : Application Built]])),"",Table11[[#This Row],[M5 : Application Built]])</f>
        <v/>
      </c>
      <c r="S2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4" s="359" t="str">
        <f ca="1">IF(OR(ISERROR(Table11[[#This Row],[M7 : Primary Access Channels]]),ISBLANK(Table11[[#This Row],[M7 : Primary Access Channels]])),"",Table11[[#This Row],[M7 : Primary Access Channels]])</f>
        <v/>
      </c>
      <c r="U224" s="359" t="str">
        <f ca="1">IF(OR(ISERROR(Table11[[#This Row],[M8 : Application Deployement]]),ISBLANK(Table11[[#This Row],[M8 : Application Deployement]])),"",Table11[[#This Row],[M8 : Application Deployement]])</f>
        <v/>
      </c>
      <c r="V2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4" s="359" t="str">
        <f ca="1">IF(OR(ISERROR(Table11[[#This Row],[M10 : Application Description]]),ISBLANK(Table11[[#This Row],[M10 : Application Description]])),"",Table11[[#This Row],[M10 : Application Description]])</f>
        <v/>
      </c>
      <c r="X22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4" s="359" t="str">
        <f ca="1">IF(OR(ISERROR(Table11[[#This Row],[L2 Capability]]),ISBLANK(Table11[[#This Row],[L2 Capability]])),"",Table11[[#This Row],[L2 Capability]])</f>
        <v/>
      </c>
      <c r="Z224" s="359" t="str">
        <f ca="1">IF(OR(ISERROR(Table11[[#This Row],[L3 Capability]]),ISBLANK(Table11[[#This Row],[L3 Capability]])),"",Table11[[#This Row],[L3 Capability]])</f>
        <v/>
      </c>
      <c r="AA224" s="359" t="str">
        <f ca="1">IF(OR(ISERROR(Table11[[#This Row],[L4 Capability]]),ISBLANK(Table11[[#This Row],[L4 Capability]])),"",Table11[[#This Row],[L4 Capability]])</f>
        <v/>
      </c>
      <c r="AB2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4" s="359" t="str">
        <f ca="1">IF(OR(ISERROR(Table11[[#This Row],[ : Business Data Criticality]]),ISBLANK(Table11[[#This Row],[ : Business Data Criticality]])),"",Table11[[#This Row],[ : Business Data Criticality]])</f>
        <v/>
      </c>
      <c r="AE2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4" s="359" t="str">
        <f ca="1">IF(OR(ISERROR(Table11[[#This Row],[AC1 : Categorize Interfaces]]),ISBLANK(Table11[[#This Row],[AC1 : Categorize Interfaces]])),"",Table11[[#This Row],[AC1 : Categorize Interfaces]])</f>
        <v/>
      </c>
      <c r="AG224" s="359" t="str">
        <f ca="1">IF(OR(ISERROR(Table11[[#This Row],[AC2 : Diversity of Database(s)]]),ISBLANK(Table11[[#This Row],[AC2 : Diversity of Database(s)]])),"",Table11[[#This Row],[AC2 : Diversity of Database(s)]])</f>
        <v/>
      </c>
      <c r="AH2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4" s="359" t="str">
        <f ca="1">IF(OR(ISERROR(Table11[[#This Row],[AM1 : Vendor Support available]]),ISBLANK(Table11[[#This Row],[AM1 : Vendor Support available]])),"",Table11[[#This Row],[AM1 : Vendor Support available]])</f>
        <v/>
      </c>
      <c r="AJ2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4" s="359" t="str">
        <f ca="1">IF(OR(ISERROR(Table11[[#This Row],[AM3 : Documents Available]]),ISBLANK(Table11[[#This Row],[AM3 : Documents Available]])),"",Table11[[#This Row],[AM3 : Documents Available]])</f>
        <v/>
      </c>
      <c r="AL2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4" s="359" t="str">
        <f ca="1">IF(OR(ISERROR(Table11[[#This Row],[AC1 : Implementation Cost]]),ISBLANK(Table11[[#This Row],[AC1 : Implementation Cost]])),"",Table11[[#This Row],[AC1 : Implementation Cost]])</f>
        <v/>
      </c>
      <c r="AN224" s="359" t="str">
        <f ca="1">IF(OR(ISERROR(Table11[[#This Row],[AC2 : Licence Cost]]),ISBLANK(Table11[[#This Row],[AC2 : Licence Cost]])),"",Table11[[#This Row],[AC2 : Licence Cost]])</f>
        <v/>
      </c>
      <c r="AO2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5" spans="1:45" x14ac:dyDescent="0.35">
      <c r="A225" s="358" t="str">
        <f>App_Mapping_All_region[[#This Row],[CMDB ID]]</f>
        <v>S3.248</v>
      </c>
      <c r="B225" s="358" t="str">
        <f>App_Mapping_All_region[[#This Row],[Capy''s File.CAP ID]]</f>
        <v>CAP.946</v>
      </c>
      <c r="C225" s="358" t="str">
        <f>App_Mapping_All_region[[#This Row],[Capy''s File.Application Name]]</f>
        <v>IMIT</v>
      </c>
      <c r="D225" s="358" t="str">
        <f>App_Mapping_All_region[[#This Row],[Doc Source]]</f>
        <v>EMEA</v>
      </c>
      <c r="M22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5" s="359" t="str">
        <f ca="1">IF(OR(ISERROR(Table11[[#This Row],[Identify Current Region Owner]]),ISBLANK(Table11[[#This Row],[Identify Current Region Owner]])),"",Table11[[#This Row],[Identify Current Region Owner]])</f>
        <v/>
      </c>
      <c r="O225" s="359" t="str">
        <f ca="1">IF(OR(ISERROR(Table11[[#This Row],[M2: Confirm Application Status]]),ISBLANK(Table11[[#This Row],[M2: Confirm Application Status]])),"",Table11[[#This Row],[M2: Confirm Application Status]])</f>
        <v/>
      </c>
      <c r="P225" s="359" t="str">
        <f ca="1">IF(OR(ISERROR(Table11[[#This Row],[M3 : Application User Group]]),ISBLANK(Table11[[#This Row],[M3 : Application User Group]])),"",Table11[[#This Row],[M3 : Application User Group]])</f>
        <v/>
      </c>
      <c r="Q225" s="359" t="str">
        <f ca="1">IF(OR(ISERROR(Table11[[#This Row],[M4 : Application Geography]]),ISBLANK(Table11[[#This Row],[M4 : Application Geography]])),"",Table11[[#This Row],[M4 : Application Geography]])</f>
        <v/>
      </c>
      <c r="R225" s="359" t="str">
        <f ca="1">IF(OR(ISERROR(Table11[[#This Row],[M5 : Application Built]]),ISBLANK(Table11[[#This Row],[M5 : Application Built]])),"",Table11[[#This Row],[M5 : Application Built]])</f>
        <v/>
      </c>
      <c r="S2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5" s="359" t="str">
        <f ca="1">IF(OR(ISERROR(Table11[[#This Row],[M7 : Primary Access Channels]]),ISBLANK(Table11[[#This Row],[M7 : Primary Access Channels]])),"",Table11[[#This Row],[M7 : Primary Access Channels]])</f>
        <v/>
      </c>
      <c r="U225" s="359" t="str">
        <f ca="1">IF(OR(ISERROR(Table11[[#This Row],[M8 : Application Deployement]]),ISBLANK(Table11[[#This Row],[M8 : Application Deployement]])),"",Table11[[#This Row],[M8 : Application Deployement]])</f>
        <v/>
      </c>
      <c r="V2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5" s="359" t="str">
        <f ca="1">IF(OR(ISERROR(Table11[[#This Row],[M10 : Application Description]]),ISBLANK(Table11[[#This Row],[M10 : Application Description]])),"",Table11[[#This Row],[M10 : Application Description]])</f>
        <v/>
      </c>
      <c r="X22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5" s="359" t="str">
        <f ca="1">IF(OR(ISERROR(Table11[[#This Row],[L2 Capability]]),ISBLANK(Table11[[#This Row],[L2 Capability]])),"",Table11[[#This Row],[L2 Capability]])</f>
        <v/>
      </c>
      <c r="Z225" s="359" t="str">
        <f ca="1">IF(OR(ISERROR(Table11[[#This Row],[L3 Capability]]),ISBLANK(Table11[[#This Row],[L3 Capability]])),"",Table11[[#This Row],[L3 Capability]])</f>
        <v/>
      </c>
      <c r="AA225" s="359" t="str">
        <f ca="1">IF(OR(ISERROR(Table11[[#This Row],[L4 Capability]]),ISBLANK(Table11[[#This Row],[L4 Capability]])),"",Table11[[#This Row],[L4 Capability]])</f>
        <v/>
      </c>
      <c r="AB2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5" s="359" t="str">
        <f ca="1">IF(OR(ISERROR(Table11[[#This Row],[ : Business Data Criticality]]),ISBLANK(Table11[[#This Row],[ : Business Data Criticality]])),"",Table11[[#This Row],[ : Business Data Criticality]])</f>
        <v/>
      </c>
      <c r="AE2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5" s="359" t="str">
        <f ca="1">IF(OR(ISERROR(Table11[[#This Row],[AC1 : Categorize Interfaces]]),ISBLANK(Table11[[#This Row],[AC1 : Categorize Interfaces]])),"",Table11[[#This Row],[AC1 : Categorize Interfaces]])</f>
        <v/>
      </c>
      <c r="AG225" s="359" t="str">
        <f ca="1">IF(OR(ISERROR(Table11[[#This Row],[AC2 : Diversity of Database(s)]]),ISBLANK(Table11[[#This Row],[AC2 : Diversity of Database(s)]])),"",Table11[[#This Row],[AC2 : Diversity of Database(s)]])</f>
        <v/>
      </c>
      <c r="AH2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5" s="359" t="str">
        <f ca="1">IF(OR(ISERROR(Table11[[#This Row],[AM1 : Vendor Support available]]),ISBLANK(Table11[[#This Row],[AM1 : Vendor Support available]])),"",Table11[[#This Row],[AM1 : Vendor Support available]])</f>
        <v/>
      </c>
      <c r="AJ2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5" s="359" t="str">
        <f ca="1">IF(OR(ISERROR(Table11[[#This Row],[AM3 : Documents Available]]),ISBLANK(Table11[[#This Row],[AM3 : Documents Available]])),"",Table11[[#This Row],[AM3 : Documents Available]])</f>
        <v/>
      </c>
      <c r="AL2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5" s="359" t="str">
        <f ca="1">IF(OR(ISERROR(Table11[[#This Row],[AC1 : Implementation Cost]]),ISBLANK(Table11[[#This Row],[AC1 : Implementation Cost]])),"",Table11[[#This Row],[AC1 : Implementation Cost]])</f>
        <v/>
      </c>
      <c r="AN225" s="359" t="str">
        <f ca="1">IF(OR(ISERROR(Table11[[#This Row],[AC2 : Licence Cost]]),ISBLANK(Table11[[#This Row],[AC2 : Licence Cost]])),"",Table11[[#This Row],[AC2 : Licence Cost]])</f>
        <v/>
      </c>
      <c r="AO2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6" spans="1:45" x14ac:dyDescent="0.35">
      <c r="A226" s="358" t="str">
        <f>App_Mapping_All_region[[#This Row],[CMDB ID]]</f>
        <v>US.145</v>
      </c>
      <c r="B226" s="358" t="str">
        <f>App_Mapping_All_region[[#This Row],[Capy''s File.CAP ID]]</f>
        <v>CAP.101</v>
      </c>
      <c r="C226" s="358" t="str">
        <f>App_Mapping_All_region[[#This Row],[Capy''s File.Application Name]]</f>
        <v>IML Billing</v>
      </c>
      <c r="D226" s="358" t="str">
        <f>App_Mapping_All_region[[#This Row],[Doc Source]]</f>
        <v>US</v>
      </c>
      <c r="M22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6" s="359" t="str">
        <f ca="1">IF(OR(ISERROR(Table11[[#This Row],[Identify Current Region Owner]]),ISBLANK(Table11[[#This Row],[Identify Current Region Owner]])),"",Table11[[#This Row],[Identify Current Region Owner]])</f>
        <v/>
      </c>
      <c r="O226" s="359" t="str">
        <f ca="1">IF(OR(ISERROR(Table11[[#This Row],[M2: Confirm Application Status]]),ISBLANK(Table11[[#This Row],[M2: Confirm Application Status]])),"",Table11[[#This Row],[M2: Confirm Application Status]])</f>
        <v/>
      </c>
      <c r="P226" s="359" t="str">
        <f ca="1">IF(OR(ISERROR(Table11[[#This Row],[M3 : Application User Group]]),ISBLANK(Table11[[#This Row],[M3 : Application User Group]])),"",Table11[[#This Row],[M3 : Application User Group]])</f>
        <v/>
      </c>
      <c r="Q226" s="359" t="str">
        <f ca="1">IF(OR(ISERROR(Table11[[#This Row],[M4 : Application Geography]]),ISBLANK(Table11[[#This Row],[M4 : Application Geography]])),"",Table11[[#This Row],[M4 : Application Geography]])</f>
        <v/>
      </c>
      <c r="R226" s="359" t="str">
        <f ca="1">IF(OR(ISERROR(Table11[[#This Row],[M5 : Application Built]]),ISBLANK(Table11[[#This Row],[M5 : Application Built]])),"",Table11[[#This Row],[M5 : Application Built]])</f>
        <v/>
      </c>
      <c r="S2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6" s="359" t="str">
        <f ca="1">IF(OR(ISERROR(Table11[[#This Row],[M7 : Primary Access Channels]]),ISBLANK(Table11[[#This Row],[M7 : Primary Access Channels]])),"",Table11[[#This Row],[M7 : Primary Access Channels]])</f>
        <v/>
      </c>
      <c r="U226" s="359" t="str">
        <f ca="1">IF(OR(ISERROR(Table11[[#This Row],[M8 : Application Deployement]]),ISBLANK(Table11[[#This Row],[M8 : Application Deployement]])),"",Table11[[#This Row],[M8 : Application Deployement]])</f>
        <v/>
      </c>
      <c r="V2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6" s="359" t="str">
        <f ca="1">IF(OR(ISERROR(Table11[[#This Row],[M10 : Application Description]]),ISBLANK(Table11[[#This Row],[M10 : Application Description]])),"",Table11[[#This Row],[M10 : Application Description]])</f>
        <v/>
      </c>
      <c r="X22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6" s="359" t="str">
        <f ca="1">IF(OR(ISERROR(Table11[[#This Row],[L2 Capability]]),ISBLANK(Table11[[#This Row],[L2 Capability]])),"",Table11[[#This Row],[L2 Capability]])</f>
        <v/>
      </c>
      <c r="Z226" s="359" t="str">
        <f ca="1">IF(OR(ISERROR(Table11[[#This Row],[L3 Capability]]),ISBLANK(Table11[[#This Row],[L3 Capability]])),"",Table11[[#This Row],[L3 Capability]])</f>
        <v/>
      </c>
      <c r="AA226" s="359" t="str">
        <f ca="1">IF(OR(ISERROR(Table11[[#This Row],[L4 Capability]]),ISBLANK(Table11[[#This Row],[L4 Capability]])),"",Table11[[#This Row],[L4 Capability]])</f>
        <v/>
      </c>
      <c r="AB2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6" s="359" t="str">
        <f ca="1">IF(OR(ISERROR(Table11[[#This Row],[ : Business Data Criticality]]),ISBLANK(Table11[[#This Row],[ : Business Data Criticality]])),"",Table11[[#This Row],[ : Business Data Criticality]])</f>
        <v/>
      </c>
      <c r="AE2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6" s="359" t="str">
        <f ca="1">IF(OR(ISERROR(Table11[[#This Row],[AC1 : Categorize Interfaces]]),ISBLANK(Table11[[#This Row],[AC1 : Categorize Interfaces]])),"",Table11[[#This Row],[AC1 : Categorize Interfaces]])</f>
        <v/>
      </c>
      <c r="AG226" s="359" t="str">
        <f ca="1">IF(OR(ISERROR(Table11[[#This Row],[AC2 : Diversity of Database(s)]]),ISBLANK(Table11[[#This Row],[AC2 : Diversity of Database(s)]])),"",Table11[[#This Row],[AC2 : Diversity of Database(s)]])</f>
        <v/>
      </c>
      <c r="AH2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6" s="359" t="str">
        <f ca="1">IF(OR(ISERROR(Table11[[#This Row],[AM1 : Vendor Support available]]),ISBLANK(Table11[[#This Row],[AM1 : Vendor Support available]])),"",Table11[[#This Row],[AM1 : Vendor Support available]])</f>
        <v/>
      </c>
      <c r="AJ2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6" s="359" t="str">
        <f ca="1">IF(OR(ISERROR(Table11[[#This Row],[AM3 : Documents Available]]),ISBLANK(Table11[[#This Row],[AM3 : Documents Available]])),"",Table11[[#This Row],[AM3 : Documents Available]])</f>
        <v/>
      </c>
      <c r="AL2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6" s="359" t="str">
        <f ca="1">IF(OR(ISERROR(Table11[[#This Row],[AC1 : Implementation Cost]]),ISBLANK(Table11[[#This Row],[AC1 : Implementation Cost]])),"",Table11[[#This Row],[AC1 : Implementation Cost]])</f>
        <v/>
      </c>
      <c r="AN226" s="359" t="str">
        <f ca="1">IF(OR(ISERROR(Table11[[#This Row],[AC2 : Licence Cost]]),ISBLANK(Table11[[#This Row],[AC2 : Licence Cost]])),"",Table11[[#This Row],[AC2 : Licence Cost]])</f>
        <v/>
      </c>
      <c r="AO2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7" spans="1:45" x14ac:dyDescent="0.35">
      <c r="A227" s="358" t="str">
        <f>App_Mapping_All_region[[#This Row],[CMDB ID]]</f>
        <v>CMDB.481</v>
      </c>
      <c r="B227" s="358" t="str">
        <f>App_Mapping_All_region[[#This Row],[Capy''s File.CAP ID]]</f>
        <v>CAP.353</v>
      </c>
      <c r="C227" s="358" t="str">
        <f>App_Mapping_All_region[[#This Row],[Capy''s File.Application Name]]</f>
        <v>IMM</v>
      </c>
      <c r="D227" s="358" t="str">
        <f>App_Mapping_All_region[[#This Row],[Doc Source]]</f>
        <v>CMDB</v>
      </c>
      <c r="M22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7" s="359" t="str">
        <f ca="1">IF(OR(ISERROR(Table11[[#This Row],[Identify Current Region Owner]]),ISBLANK(Table11[[#This Row],[Identify Current Region Owner]])),"",Table11[[#This Row],[Identify Current Region Owner]])</f>
        <v/>
      </c>
      <c r="O227" s="359" t="str">
        <f ca="1">IF(OR(ISERROR(Table11[[#This Row],[M2: Confirm Application Status]]),ISBLANK(Table11[[#This Row],[M2: Confirm Application Status]])),"",Table11[[#This Row],[M2: Confirm Application Status]])</f>
        <v/>
      </c>
      <c r="P227" s="359" t="str">
        <f ca="1">IF(OR(ISERROR(Table11[[#This Row],[M3 : Application User Group]]),ISBLANK(Table11[[#This Row],[M3 : Application User Group]])),"",Table11[[#This Row],[M3 : Application User Group]])</f>
        <v/>
      </c>
      <c r="Q227" s="359" t="str">
        <f ca="1">IF(OR(ISERROR(Table11[[#This Row],[M4 : Application Geography]]),ISBLANK(Table11[[#This Row],[M4 : Application Geography]])),"",Table11[[#This Row],[M4 : Application Geography]])</f>
        <v/>
      </c>
      <c r="R227" s="359" t="str">
        <f ca="1">IF(OR(ISERROR(Table11[[#This Row],[M5 : Application Built]]),ISBLANK(Table11[[#This Row],[M5 : Application Built]])),"",Table11[[#This Row],[M5 : Application Built]])</f>
        <v/>
      </c>
      <c r="S2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7" s="359" t="str">
        <f ca="1">IF(OR(ISERROR(Table11[[#This Row],[M7 : Primary Access Channels]]),ISBLANK(Table11[[#This Row],[M7 : Primary Access Channels]])),"",Table11[[#This Row],[M7 : Primary Access Channels]])</f>
        <v/>
      </c>
      <c r="U227" s="359" t="str">
        <f ca="1">IF(OR(ISERROR(Table11[[#This Row],[M8 : Application Deployement]]),ISBLANK(Table11[[#This Row],[M8 : Application Deployement]])),"",Table11[[#This Row],[M8 : Application Deployement]])</f>
        <v/>
      </c>
      <c r="V2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7" s="359" t="str">
        <f ca="1">IF(OR(ISERROR(Table11[[#This Row],[M10 : Application Description]]),ISBLANK(Table11[[#This Row],[M10 : Application Description]])),"",Table11[[#This Row],[M10 : Application Description]])</f>
        <v/>
      </c>
      <c r="X22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7" s="359" t="str">
        <f ca="1">IF(OR(ISERROR(Table11[[#This Row],[L2 Capability]]),ISBLANK(Table11[[#This Row],[L2 Capability]])),"",Table11[[#This Row],[L2 Capability]])</f>
        <v/>
      </c>
      <c r="Z227" s="359" t="str">
        <f ca="1">IF(OR(ISERROR(Table11[[#This Row],[L3 Capability]]),ISBLANK(Table11[[#This Row],[L3 Capability]])),"",Table11[[#This Row],[L3 Capability]])</f>
        <v/>
      </c>
      <c r="AA227" s="359" t="str">
        <f ca="1">IF(OR(ISERROR(Table11[[#This Row],[L4 Capability]]),ISBLANK(Table11[[#This Row],[L4 Capability]])),"",Table11[[#This Row],[L4 Capability]])</f>
        <v/>
      </c>
      <c r="AB2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7" s="359" t="str">
        <f ca="1">IF(OR(ISERROR(Table11[[#This Row],[ : Business Data Criticality]]),ISBLANK(Table11[[#This Row],[ : Business Data Criticality]])),"",Table11[[#This Row],[ : Business Data Criticality]])</f>
        <v/>
      </c>
      <c r="AE2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7" s="359" t="str">
        <f ca="1">IF(OR(ISERROR(Table11[[#This Row],[AC1 : Categorize Interfaces]]),ISBLANK(Table11[[#This Row],[AC1 : Categorize Interfaces]])),"",Table11[[#This Row],[AC1 : Categorize Interfaces]])</f>
        <v/>
      </c>
      <c r="AG227" s="359" t="str">
        <f ca="1">IF(OR(ISERROR(Table11[[#This Row],[AC2 : Diversity of Database(s)]]),ISBLANK(Table11[[#This Row],[AC2 : Diversity of Database(s)]])),"",Table11[[#This Row],[AC2 : Diversity of Database(s)]])</f>
        <v/>
      </c>
      <c r="AH2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7" s="359" t="str">
        <f ca="1">IF(OR(ISERROR(Table11[[#This Row],[AM1 : Vendor Support available]]),ISBLANK(Table11[[#This Row],[AM1 : Vendor Support available]])),"",Table11[[#This Row],[AM1 : Vendor Support available]])</f>
        <v/>
      </c>
      <c r="AJ2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7" s="359" t="str">
        <f ca="1">IF(OR(ISERROR(Table11[[#This Row],[AM3 : Documents Available]]),ISBLANK(Table11[[#This Row],[AM3 : Documents Available]])),"",Table11[[#This Row],[AM3 : Documents Available]])</f>
        <v/>
      </c>
      <c r="AL2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7" s="359" t="str">
        <f ca="1">IF(OR(ISERROR(Table11[[#This Row],[AC1 : Implementation Cost]]),ISBLANK(Table11[[#This Row],[AC1 : Implementation Cost]])),"",Table11[[#This Row],[AC1 : Implementation Cost]])</f>
        <v/>
      </c>
      <c r="AN227" s="359" t="str">
        <f ca="1">IF(OR(ISERROR(Table11[[#This Row],[AC2 : Licence Cost]]),ISBLANK(Table11[[#This Row],[AC2 : Licence Cost]])),"",Table11[[#This Row],[AC2 : Licence Cost]])</f>
        <v/>
      </c>
      <c r="AO2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8" spans="1:45" x14ac:dyDescent="0.35">
      <c r="A228" s="358" t="str">
        <f>App_Mapping_All_region[[#This Row],[CMDB ID]]</f>
        <v>CMDB.453</v>
      </c>
      <c r="B228" s="358" t="str">
        <f>App_Mapping_All_region[[#This Row],[Capy''s File.CAP ID]]</f>
        <v>CAP.1245</v>
      </c>
      <c r="C228" s="358" t="str">
        <f>App_Mapping_All_region[[#This Row],[Capy''s File.Application Name]]</f>
        <v>IMMO</v>
      </c>
      <c r="D228" s="358" t="str">
        <f>App_Mapping_All_region[[#This Row],[Doc Source]]</f>
        <v>APAC</v>
      </c>
      <c r="M22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8" s="359" t="str">
        <f ca="1">IF(OR(ISERROR(Table11[[#This Row],[Identify Current Region Owner]]),ISBLANK(Table11[[#This Row],[Identify Current Region Owner]])),"",Table11[[#This Row],[Identify Current Region Owner]])</f>
        <v/>
      </c>
      <c r="O228" s="359" t="str">
        <f ca="1">IF(OR(ISERROR(Table11[[#This Row],[M2: Confirm Application Status]]),ISBLANK(Table11[[#This Row],[M2: Confirm Application Status]])),"",Table11[[#This Row],[M2: Confirm Application Status]])</f>
        <v/>
      </c>
      <c r="P228" s="359" t="str">
        <f ca="1">IF(OR(ISERROR(Table11[[#This Row],[M3 : Application User Group]]),ISBLANK(Table11[[#This Row],[M3 : Application User Group]])),"",Table11[[#This Row],[M3 : Application User Group]])</f>
        <v/>
      </c>
      <c r="Q228" s="359" t="str">
        <f ca="1">IF(OR(ISERROR(Table11[[#This Row],[M4 : Application Geography]]),ISBLANK(Table11[[#This Row],[M4 : Application Geography]])),"",Table11[[#This Row],[M4 : Application Geography]])</f>
        <v/>
      </c>
      <c r="R228" s="359" t="str">
        <f ca="1">IF(OR(ISERROR(Table11[[#This Row],[M5 : Application Built]]),ISBLANK(Table11[[#This Row],[M5 : Application Built]])),"",Table11[[#This Row],[M5 : Application Built]])</f>
        <v/>
      </c>
      <c r="S2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8" s="359" t="str">
        <f ca="1">IF(OR(ISERROR(Table11[[#This Row],[M7 : Primary Access Channels]]),ISBLANK(Table11[[#This Row],[M7 : Primary Access Channels]])),"",Table11[[#This Row],[M7 : Primary Access Channels]])</f>
        <v/>
      </c>
      <c r="U228" s="359" t="str">
        <f ca="1">IF(OR(ISERROR(Table11[[#This Row],[M8 : Application Deployement]]),ISBLANK(Table11[[#This Row],[M8 : Application Deployement]])),"",Table11[[#This Row],[M8 : Application Deployement]])</f>
        <v/>
      </c>
      <c r="V2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8" s="359" t="str">
        <f ca="1">IF(OR(ISERROR(Table11[[#This Row],[M10 : Application Description]]),ISBLANK(Table11[[#This Row],[M10 : Application Description]])),"",Table11[[#This Row],[M10 : Application Description]])</f>
        <v/>
      </c>
      <c r="X22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8" s="359" t="str">
        <f ca="1">IF(OR(ISERROR(Table11[[#This Row],[L2 Capability]]),ISBLANK(Table11[[#This Row],[L2 Capability]])),"",Table11[[#This Row],[L2 Capability]])</f>
        <v/>
      </c>
      <c r="Z228" s="359" t="str">
        <f ca="1">IF(OR(ISERROR(Table11[[#This Row],[L3 Capability]]),ISBLANK(Table11[[#This Row],[L3 Capability]])),"",Table11[[#This Row],[L3 Capability]])</f>
        <v/>
      </c>
      <c r="AA228" s="359" t="str">
        <f ca="1">IF(OR(ISERROR(Table11[[#This Row],[L4 Capability]]),ISBLANK(Table11[[#This Row],[L4 Capability]])),"",Table11[[#This Row],[L4 Capability]])</f>
        <v/>
      </c>
      <c r="AB2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8" s="359" t="str">
        <f ca="1">IF(OR(ISERROR(Table11[[#This Row],[ : Business Data Criticality]]),ISBLANK(Table11[[#This Row],[ : Business Data Criticality]])),"",Table11[[#This Row],[ : Business Data Criticality]])</f>
        <v/>
      </c>
      <c r="AE2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8" s="359" t="str">
        <f ca="1">IF(OR(ISERROR(Table11[[#This Row],[AC1 : Categorize Interfaces]]),ISBLANK(Table11[[#This Row],[AC1 : Categorize Interfaces]])),"",Table11[[#This Row],[AC1 : Categorize Interfaces]])</f>
        <v/>
      </c>
      <c r="AG228" s="359" t="str">
        <f ca="1">IF(OR(ISERROR(Table11[[#This Row],[AC2 : Diversity of Database(s)]]),ISBLANK(Table11[[#This Row],[AC2 : Diversity of Database(s)]])),"",Table11[[#This Row],[AC2 : Diversity of Database(s)]])</f>
        <v/>
      </c>
      <c r="AH2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8" s="359" t="str">
        <f ca="1">IF(OR(ISERROR(Table11[[#This Row],[AM1 : Vendor Support available]]),ISBLANK(Table11[[#This Row],[AM1 : Vendor Support available]])),"",Table11[[#This Row],[AM1 : Vendor Support available]])</f>
        <v/>
      </c>
      <c r="AJ2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8" s="359" t="str">
        <f ca="1">IF(OR(ISERROR(Table11[[#This Row],[AM3 : Documents Available]]),ISBLANK(Table11[[#This Row],[AM3 : Documents Available]])),"",Table11[[#This Row],[AM3 : Documents Available]])</f>
        <v/>
      </c>
      <c r="AL2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8" s="359" t="str">
        <f ca="1">IF(OR(ISERROR(Table11[[#This Row],[AC1 : Implementation Cost]]),ISBLANK(Table11[[#This Row],[AC1 : Implementation Cost]])),"",Table11[[#This Row],[AC1 : Implementation Cost]])</f>
        <v/>
      </c>
      <c r="AN228" s="359" t="str">
        <f ca="1">IF(OR(ISERROR(Table11[[#This Row],[AC2 : Licence Cost]]),ISBLANK(Table11[[#This Row],[AC2 : Licence Cost]])),"",Table11[[#This Row],[AC2 : Licence Cost]])</f>
        <v/>
      </c>
      <c r="AO2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9" spans="1:45" x14ac:dyDescent="0.35">
      <c r="A229" s="358" t="str">
        <f>App_Mapping_All_region[[#This Row],[CMDB ID]]</f>
        <v>LATAM.15</v>
      </c>
      <c r="B229" s="358" t="str">
        <f>App_Mapping_All_region[[#This Row],[Capy''s File.CAP ID]]</f>
        <v>CAP.174</v>
      </c>
      <c r="C229" s="358" t="str">
        <f>App_Mapping_All_region[[#This Row],[Capy''s File.Application Name]]</f>
        <v>IMOne</v>
      </c>
      <c r="D229" s="358" t="str">
        <f>App_Mapping_All_region[[#This Row],[Doc Source]]</f>
        <v>LATAM</v>
      </c>
      <c r="M22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9" s="359" t="str">
        <f ca="1">IF(OR(ISERROR(Table11[[#This Row],[Identify Current Region Owner]]),ISBLANK(Table11[[#This Row],[Identify Current Region Owner]])),"",Table11[[#This Row],[Identify Current Region Owner]])</f>
        <v/>
      </c>
      <c r="O229" s="359" t="str">
        <f ca="1">IF(OR(ISERROR(Table11[[#This Row],[M2: Confirm Application Status]]),ISBLANK(Table11[[#This Row],[M2: Confirm Application Status]])),"",Table11[[#This Row],[M2: Confirm Application Status]])</f>
        <v/>
      </c>
      <c r="P229" s="359" t="str">
        <f ca="1">IF(OR(ISERROR(Table11[[#This Row],[M3 : Application User Group]]),ISBLANK(Table11[[#This Row],[M3 : Application User Group]])),"",Table11[[#This Row],[M3 : Application User Group]])</f>
        <v/>
      </c>
      <c r="Q229" s="359" t="str">
        <f ca="1">IF(OR(ISERROR(Table11[[#This Row],[M4 : Application Geography]]),ISBLANK(Table11[[#This Row],[M4 : Application Geography]])),"",Table11[[#This Row],[M4 : Application Geography]])</f>
        <v/>
      </c>
      <c r="R229" s="359" t="str">
        <f ca="1">IF(OR(ISERROR(Table11[[#This Row],[M5 : Application Built]]),ISBLANK(Table11[[#This Row],[M5 : Application Built]])),"",Table11[[#This Row],[M5 : Application Built]])</f>
        <v/>
      </c>
      <c r="S2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9" s="359" t="str">
        <f ca="1">IF(OR(ISERROR(Table11[[#This Row],[M7 : Primary Access Channels]]),ISBLANK(Table11[[#This Row],[M7 : Primary Access Channels]])),"",Table11[[#This Row],[M7 : Primary Access Channels]])</f>
        <v/>
      </c>
      <c r="U229" s="359" t="str">
        <f ca="1">IF(OR(ISERROR(Table11[[#This Row],[M8 : Application Deployement]]),ISBLANK(Table11[[#This Row],[M8 : Application Deployement]])),"",Table11[[#This Row],[M8 : Application Deployement]])</f>
        <v/>
      </c>
      <c r="V2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9" s="359" t="str">
        <f ca="1">IF(OR(ISERROR(Table11[[#This Row],[M10 : Application Description]]),ISBLANK(Table11[[#This Row],[M10 : Application Description]])),"",Table11[[#This Row],[M10 : Application Description]])</f>
        <v/>
      </c>
      <c r="X22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9" s="359" t="str">
        <f ca="1">IF(OR(ISERROR(Table11[[#This Row],[L2 Capability]]),ISBLANK(Table11[[#This Row],[L2 Capability]])),"",Table11[[#This Row],[L2 Capability]])</f>
        <v/>
      </c>
      <c r="Z229" s="359" t="str">
        <f ca="1">IF(OR(ISERROR(Table11[[#This Row],[L3 Capability]]),ISBLANK(Table11[[#This Row],[L3 Capability]])),"",Table11[[#This Row],[L3 Capability]])</f>
        <v/>
      </c>
      <c r="AA229" s="359" t="str">
        <f ca="1">IF(OR(ISERROR(Table11[[#This Row],[L4 Capability]]),ISBLANK(Table11[[#This Row],[L4 Capability]])),"",Table11[[#This Row],[L4 Capability]])</f>
        <v/>
      </c>
      <c r="AB2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9" s="359" t="str">
        <f ca="1">IF(OR(ISERROR(Table11[[#This Row],[ : Business Data Criticality]]),ISBLANK(Table11[[#This Row],[ : Business Data Criticality]])),"",Table11[[#This Row],[ : Business Data Criticality]])</f>
        <v/>
      </c>
      <c r="AE2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9" s="359" t="str">
        <f ca="1">IF(OR(ISERROR(Table11[[#This Row],[AC1 : Categorize Interfaces]]),ISBLANK(Table11[[#This Row],[AC1 : Categorize Interfaces]])),"",Table11[[#This Row],[AC1 : Categorize Interfaces]])</f>
        <v/>
      </c>
      <c r="AG229" s="359" t="str">
        <f ca="1">IF(OR(ISERROR(Table11[[#This Row],[AC2 : Diversity of Database(s)]]),ISBLANK(Table11[[#This Row],[AC2 : Diversity of Database(s)]])),"",Table11[[#This Row],[AC2 : Diversity of Database(s)]])</f>
        <v/>
      </c>
      <c r="AH2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9" s="359" t="str">
        <f ca="1">IF(OR(ISERROR(Table11[[#This Row],[AM1 : Vendor Support available]]),ISBLANK(Table11[[#This Row],[AM1 : Vendor Support available]])),"",Table11[[#This Row],[AM1 : Vendor Support available]])</f>
        <v/>
      </c>
      <c r="AJ2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9" s="359" t="str">
        <f ca="1">IF(OR(ISERROR(Table11[[#This Row],[AM3 : Documents Available]]),ISBLANK(Table11[[#This Row],[AM3 : Documents Available]])),"",Table11[[#This Row],[AM3 : Documents Available]])</f>
        <v/>
      </c>
      <c r="AL2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9" s="359" t="str">
        <f ca="1">IF(OR(ISERROR(Table11[[#This Row],[AC1 : Implementation Cost]]),ISBLANK(Table11[[#This Row],[AC1 : Implementation Cost]])),"",Table11[[#This Row],[AC1 : Implementation Cost]])</f>
        <v/>
      </c>
      <c r="AN229" s="359" t="str">
        <f ca="1">IF(OR(ISERROR(Table11[[#This Row],[AC2 : Licence Cost]]),ISBLANK(Table11[[#This Row],[AC2 : Licence Cost]])),"",Table11[[#This Row],[AC2 : Licence Cost]])</f>
        <v/>
      </c>
      <c r="AO2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0" spans="1:45" x14ac:dyDescent="0.35">
      <c r="A230" s="358" t="str">
        <f>App_Mapping_All_region[[#This Row],[CMDB ID]]</f>
        <v>CMDB.158</v>
      </c>
      <c r="B230" s="358" t="str">
        <f>App_Mapping_All_region[[#This Row],[Capy''s File.CAP ID]]</f>
        <v>CAP.625</v>
      </c>
      <c r="C230" s="358" t="str">
        <f>App_Mapping_All_region[[#This Row],[Capy''s File.Application Name]]</f>
        <v>IMPORTS</v>
      </c>
      <c r="D230" s="358" t="str">
        <f>App_Mapping_All_region[[#This Row],[Doc Source]]</f>
        <v>LATAM, APAC</v>
      </c>
      <c r="M23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0" s="359" t="str">
        <f ca="1">IF(OR(ISERROR(Table11[[#This Row],[Identify Current Region Owner]]),ISBLANK(Table11[[#This Row],[Identify Current Region Owner]])),"",Table11[[#This Row],[Identify Current Region Owner]])</f>
        <v/>
      </c>
      <c r="O230" s="359" t="str">
        <f ca="1">IF(OR(ISERROR(Table11[[#This Row],[M2: Confirm Application Status]]),ISBLANK(Table11[[#This Row],[M2: Confirm Application Status]])),"",Table11[[#This Row],[M2: Confirm Application Status]])</f>
        <v/>
      </c>
      <c r="P230" s="359" t="str">
        <f ca="1">IF(OR(ISERROR(Table11[[#This Row],[M3 : Application User Group]]),ISBLANK(Table11[[#This Row],[M3 : Application User Group]])),"",Table11[[#This Row],[M3 : Application User Group]])</f>
        <v/>
      </c>
      <c r="Q230" s="359" t="str">
        <f ca="1">IF(OR(ISERROR(Table11[[#This Row],[M4 : Application Geography]]),ISBLANK(Table11[[#This Row],[M4 : Application Geography]])),"",Table11[[#This Row],[M4 : Application Geography]])</f>
        <v/>
      </c>
      <c r="R230" s="359" t="str">
        <f ca="1">IF(OR(ISERROR(Table11[[#This Row],[M5 : Application Built]]),ISBLANK(Table11[[#This Row],[M5 : Application Built]])),"",Table11[[#This Row],[M5 : Application Built]])</f>
        <v/>
      </c>
      <c r="S2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0" s="359" t="str">
        <f ca="1">IF(OR(ISERROR(Table11[[#This Row],[M7 : Primary Access Channels]]),ISBLANK(Table11[[#This Row],[M7 : Primary Access Channels]])),"",Table11[[#This Row],[M7 : Primary Access Channels]])</f>
        <v/>
      </c>
      <c r="U230" s="359" t="str">
        <f ca="1">IF(OR(ISERROR(Table11[[#This Row],[M8 : Application Deployement]]),ISBLANK(Table11[[#This Row],[M8 : Application Deployement]])),"",Table11[[#This Row],[M8 : Application Deployement]])</f>
        <v/>
      </c>
      <c r="V2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0" s="359" t="str">
        <f ca="1">IF(OR(ISERROR(Table11[[#This Row],[M10 : Application Description]]),ISBLANK(Table11[[#This Row],[M10 : Application Description]])),"",Table11[[#This Row],[M10 : Application Description]])</f>
        <v/>
      </c>
      <c r="X23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0" s="359" t="str">
        <f ca="1">IF(OR(ISERROR(Table11[[#This Row],[L2 Capability]]),ISBLANK(Table11[[#This Row],[L2 Capability]])),"",Table11[[#This Row],[L2 Capability]])</f>
        <v/>
      </c>
      <c r="Z230" s="359" t="str">
        <f ca="1">IF(OR(ISERROR(Table11[[#This Row],[L3 Capability]]),ISBLANK(Table11[[#This Row],[L3 Capability]])),"",Table11[[#This Row],[L3 Capability]])</f>
        <v/>
      </c>
      <c r="AA230" s="359" t="str">
        <f ca="1">IF(OR(ISERROR(Table11[[#This Row],[L4 Capability]]),ISBLANK(Table11[[#This Row],[L4 Capability]])),"",Table11[[#This Row],[L4 Capability]])</f>
        <v/>
      </c>
      <c r="AB2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0" s="359" t="str">
        <f ca="1">IF(OR(ISERROR(Table11[[#This Row],[ : Business Data Criticality]]),ISBLANK(Table11[[#This Row],[ : Business Data Criticality]])),"",Table11[[#This Row],[ : Business Data Criticality]])</f>
        <v/>
      </c>
      <c r="AE2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0" s="359" t="str">
        <f ca="1">IF(OR(ISERROR(Table11[[#This Row],[AC1 : Categorize Interfaces]]),ISBLANK(Table11[[#This Row],[AC1 : Categorize Interfaces]])),"",Table11[[#This Row],[AC1 : Categorize Interfaces]])</f>
        <v/>
      </c>
      <c r="AG230" s="359" t="str">
        <f ca="1">IF(OR(ISERROR(Table11[[#This Row],[AC2 : Diversity of Database(s)]]),ISBLANK(Table11[[#This Row],[AC2 : Diversity of Database(s)]])),"",Table11[[#This Row],[AC2 : Diversity of Database(s)]])</f>
        <v/>
      </c>
      <c r="AH2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0" s="359" t="str">
        <f ca="1">IF(OR(ISERROR(Table11[[#This Row],[AM1 : Vendor Support available]]),ISBLANK(Table11[[#This Row],[AM1 : Vendor Support available]])),"",Table11[[#This Row],[AM1 : Vendor Support available]])</f>
        <v/>
      </c>
      <c r="AJ2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0" s="359" t="str">
        <f ca="1">IF(OR(ISERROR(Table11[[#This Row],[AM3 : Documents Available]]),ISBLANK(Table11[[#This Row],[AM3 : Documents Available]])),"",Table11[[#This Row],[AM3 : Documents Available]])</f>
        <v/>
      </c>
      <c r="AL2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0" s="359" t="str">
        <f ca="1">IF(OR(ISERROR(Table11[[#This Row],[AC1 : Implementation Cost]]),ISBLANK(Table11[[#This Row],[AC1 : Implementation Cost]])),"",Table11[[#This Row],[AC1 : Implementation Cost]])</f>
        <v/>
      </c>
      <c r="AN230" s="359" t="str">
        <f ca="1">IF(OR(ISERROR(Table11[[#This Row],[AC2 : Licence Cost]]),ISBLANK(Table11[[#This Row],[AC2 : Licence Cost]])),"",Table11[[#This Row],[AC2 : Licence Cost]])</f>
        <v/>
      </c>
      <c r="AO2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1" spans="1:45" x14ac:dyDescent="0.35">
      <c r="A231" s="358" t="str">
        <f>App_Mapping_All_region[[#This Row],[CMDB ID]]</f>
        <v>LATAM.10</v>
      </c>
      <c r="B231" s="358" t="str">
        <f>App_Mapping_All_region[[#This Row],[Capy''s File.CAP ID]]</f>
        <v>CAP.169</v>
      </c>
      <c r="C231" s="358" t="str">
        <f>App_Mapping_All_region[[#This Row],[Capy''s File.Application Name]]</f>
        <v>Impricer</v>
      </c>
      <c r="D231" s="358" t="str">
        <f>App_Mapping_All_region[[#This Row],[Doc Source]]</f>
        <v>LATAM</v>
      </c>
      <c r="M23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1" s="359" t="str">
        <f ca="1">IF(OR(ISERROR(Table11[[#This Row],[Identify Current Region Owner]]),ISBLANK(Table11[[#This Row],[Identify Current Region Owner]])),"",Table11[[#This Row],[Identify Current Region Owner]])</f>
        <v/>
      </c>
      <c r="O231" s="359" t="str">
        <f ca="1">IF(OR(ISERROR(Table11[[#This Row],[M2: Confirm Application Status]]),ISBLANK(Table11[[#This Row],[M2: Confirm Application Status]])),"",Table11[[#This Row],[M2: Confirm Application Status]])</f>
        <v/>
      </c>
      <c r="P231" s="359" t="str">
        <f ca="1">IF(OR(ISERROR(Table11[[#This Row],[M3 : Application User Group]]),ISBLANK(Table11[[#This Row],[M3 : Application User Group]])),"",Table11[[#This Row],[M3 : Application User Group]])</f>
        <v/>
      </c>
      <c r="Q231" s="359" t="str">
        <f ca="1">IF(OR(ISERROR(Table11[[#This Row],[M4 : Application Geography]]),ISBLANK(Table11[[#This Row],[M4 : Application Geography]])),"",Table11[[#This Row],[M4 : Application Geography]])</f>
        <v/>
      </c>
      <c r="R231" s="359" t="str">
        <f ca="1">IF(OR(ISERROR(Table11[[#This Row],[M5 : Application Built]]),ISBLANK(Table11[[#This Row],[M5 : Application Built]])),"",Table11[[#This Row],[M5 : Application Built]])</f>
        <v/>
      </c>
      <c r="S2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1" s="359" t="str">
        <f ca="1">IF(OR(ISERROR(Table11[[#This Row],[M7 : Primary Access Channels]]),ISBLANK(Table11[[#This Row],[M7 : Primary Access Channels]])),"",Table11[[#This Row],[M7 : Primary Access Channels]])</f>
        <v/>
      </c>
      <c r="U231" s="359" t="str">
        <f ca="1">IF(OR(ISERROR(Table11[[#This Row],[M8 : Application Deployement]]),ISBLANK(Table11[[#This Row],[M8 : Application Deployement]])),"",Table11[[#This Row],[M8 : Application Deployement]])</f>
        <v/>
      </c>
      <c r="V2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1" s="359" t="str">
        <f ca="1">IF(OR(ISERROR(Table11[[#This Row],[M10 : Application Description]]),ISBLANK(Table11[[#This Row],[M10 : Application Description]])),"",Table11[[#This Row],[M10 : Application Description]])</f>
        <v/>
      </c>
      <c r="X23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1" s="359" t="str">
        <f ca="1">IF(OR(ISERROR(Table11[[#This Row],[L2 Capability]]),ISBLANK(Table11[[#This Row],[L2 Capability]])),"",Table11[[#This Row],[L2 Capability]])</f>
        <v/>
      </c>
      <c r="Z231" s="359" t="str">
        <f ca="1">IF(OR(ISERROR(Table11[[#This Row],[L3 Capability]]),ISBLANK(Table11[[#This Row],[L3 Capability]])),"",Table11[[#This Row],[L3 Capability]])</f>
        <v/>
      </c>
      <c r="AA231" s="359" t="str">
        <f ca="1">IF(OR(ISERROR(Table11[[#This Row],[L4 Capability]]),ISBLANK(Table11[[#This Row],[L4 Capability]])),"",Table11[[#This Row],[L4 Capability]])</f>
        <v/>
      </c>
      <c r="AB2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1" s="359" t="str">
        <f ca="1">IF(OR(ISERROR(Table11[[#This Row],[ : Business Data Criticality]]),ISBLANK(Table11[[#This Row],[ : Business Data Criticality]])),"",Table11[[#This Row],[ : Business Data Criticality]])</f>
        <v/>
      </c>
      <c r="AE2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1" s="359" t="str">
        <f ca="1">IF(OR(ISERROR(Table11[[#This Row],[AC1 : Categorize Interfaces]]),ISBLANK(Table11[[#This Row],[AC1 : Categorize Interfaces]])),"",Table11[[#This Row],[AC1 : Categorize Interfaces]])</f>
        <v/>
      </c>
      <c r="AG231" s="359" t="str">
        <f ca="1">IF(OR(ISERROR(Table11[[#This Row],[AC2 : Diversity of Database(s)]]),ISBLANK(Table11[[#This Row],[AC2 : Diversity of Database(s)]])),"",Table11[[#This Row],[AC2 : Diversity of Database(s)]])</f>
        <v/>
      </c>
      <c r="AH2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1" s="359" t="str">
        <f ca="1">IF(OR(ISERROR(Table11[[#This Row],[AM1 : Vendor Support available]]),ISBLANK(Table11[[#This Row],[AM1 : Vendor Support available]])),"",Table11[[#This Row],[AM1 : Vendor Support available]])</f>
        <v/>
      </c>
      <c r="AJ2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1" s="359" t="str">
        <f ca="1">IF(OR(ISERROR(Table11[[#This Row],[AM3 : Documents Available]]),ISBLANK(Table11[[#This Row],[AM3 : Documents Available]])),"",Table11[[#This Row],[AM3 : Documents Available]])</f>
        <v/>
      </c>
      <c r="AL2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1" s="359" t="str">
        <f ca="1">IF(OR(ISERROR(Table11[[#This Row],[AC1 : Implementation Cost]]),ISBLANK(Table11[[#This Row],[AC1 : Implementation Cost]])),"",Table11[[#This Row],[AC1 : Implementation Cost]])</f>
        <v/>
      </c>
      <c r="AN231" s="359" t="str">
        <f ca="1">IF(OR(ISERROR(Table11[[#This Row],[AC2 : Licence Cost]]),ISBLANK(Table11[[#This Row],[AC2 : Licence Cost]])),"",Table11[[#This Row],[AC2 : Licence Cost]])</f>
        <v/>
      </c>
      <c r="AO2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2" spans="1:45" x14ac:dyDescent="0.35">
      <c r="A232" s="358" t="str">
        <f>App_Mapping_All_region[[#This Row],[CMDB ID]]</f>
        <v>CMDB.553</v>
      </c>
      <c r="B232" s="358" t="str">
        <f>App_Mapping_All_region[[#This Row],[Capy''s File.CAP ID]]</f>
        <v>CAP.102</v>
      </c>
      <c r="C232" s="358" t="str">
        <f>App_Mapping_All_region[[#This Row],[Capy''s File.Application Name]]</f>
        <v>IMPrime</v>
      </c>
      <c r="D232" s="358" t="str">
        <f>App_Mapping_All_region[[#This Row],[Doc Source]]</f>
        <v>CMDB</v>
      </c>
      <c r="M23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2" s="359" t="str">
        <f ca="1">IF(OR(ISERROR(Table11[[#This Row],[Identify Current Region Owner]]),ISBLANK(Table11[[#This Row],[Identify Current Region Owner]])),"",Table11[[#This Row],[Identify Current Region Owner]])</f>
        <v/>
      </c>
      <c r="O232" s="359" t="str">
        <f ca="1">IF(OR(ISERROR(Table11[[#This Row],[M2: Confirm Application Status]]),ISBLANK(Table11[[#This Row],[M2: Confirm Application Status]])),"",Table11[[#This Row],[M2: Confirm Application Status]])</f>
        <v/>
      </c>
      <c r="P232" s="359" t="str">
        <f ca="1">IF(OR(ISERROR(Table11[[#This Row],[M3 : Application User Group]]),ISBLANK(Table11[[#This Row],[M3 : Application User Group]])),"",Table11[[#This Row],[M3 : Application User Group]])</f>
        <v/>
      </c>
      <c r="Q232" s="359" t="str">
        <f ca="1">IF(OR(ISERROR(Table11[[#This Row],[M4 : Application Geography]]),ISBLANK(Table11[[#This Row],[M4 : Application Geography]])),"",Table11[[#This Row],[M4 : Application Geography]])</f>
        <v/>
      </c>
      <c r="R232" s="359" t="str">
        <f ca="1">IF(OR(ISERROR(Table11[[#This Row],[M5 : Application Built]]),ISBLANK(Table11[[#This Row],[M5 : Application Built]])),"",Table11[[#This Row],[M5 : Application Built]])</f>
        <v/>
      </c>
      <c r="S2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2" s="359" t="str">
        <f ca="1">IF(OR(ISERROR(Table11[[#This Row],[M7 : Primary Access Channels]]),ISBLANK(Table11[[#This Row],[M7 : Primary Access Channels]])),"",Table11[[#This Row],[M7 : Primary Access Channels]])</f>
        <v/>
      </c>
      <c r="U232" s="359" t="str">
        <f ca="1">IF(OR(ISERROR(Table11[[#This Row],[M8 : Application Deployement]]),ISBLANK(Table11[[#This Row],[M8 : Application Deployement]])),"",Table11[[#This Row],[M8 : Application Deployement]])</f>
        <v/>
      </c>
      <c r="V2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2" s="359" t="str">
        <f ca="1">IF(OR(ISERROR(Table11[[#This Row],[M10 : Application Description]]),ISBLANK(Table11[[#This Row],[M10 : Application Description]])),"",Table11[[#This Row],[M10 : Application Description]])</f>
        <v/>
      </c>
      <c r="X23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2" s="359" t="str">
        <f ca="1">IF(OR(ISERROR(Table11[[#This Row],[L2 Capability]]),ISBLANK(Table11[[#This Row],[L2 Capability]])),"",Table11[[#This Row],[L2 Capability]])</f>
        <v/>
      </c>
      <c r="Z232" s="359" t="str">
        <f ca="1">IF(OR(ISERROR(Table11[[#This Row],[L3 Capability]]),ISBLANK(Table11[[#This Row],[L3 Capability]])),"",Table11[[#This Row],[L3 Capability]])</f>
        <v/>
      </c>
      <c r="AA232" s="359" t="str">
        <f ca="1">IF(OR(ISERROR(Table11[[#This Row],[L4 Capability]]),ISBLANK(Table11[[#This Row],[L4 Capability]])),"",Table11[[#This Row],[L4 Capability]])</f>
        <v/>
      </c>
      <c r="AB2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2" s="359" t="str">
        <f ca="1">IF(OR(ISERROR(Table11[[#This Row],[ : Business Data Criticality]]),ISBLANK(Table11[[#This Row],[ : Business Data Criticality]])),"",Table11[[#This Row],[ : Business Data Criticality]])</f>
        <v/>
      </c>
      <c r="AE2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2" s="359" t="str">
        <f ca="1">IF(OR(ISERROR(Table11[[#This Row],[AC1 : Categorize Interfaces]]),ISBLANK(Table11[[#This Row],[AC1 : Categorize Interfaces]])),"",Table11[[#This Row],[AC1 : Categorize Interfaces]])</f>
        <v/>
      </c>
      <c r="AG232" s="359" t="str">
        <f ca="1">IF(OR(ISERROR(Table11[[#This Row],[AC2 : Diversity of Database(s)]]),ISBLANK(Table11[[#This Row],[AC2 : Diversity of Database(s)]])),"",Table11[[#This Row],[AC2 : Diversity of Database(s)]])</f>
        <v/>
      </c>
      <c r="AH2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2" s="359" t="str">
        <f ca="1">IF(OR(ISERROR(Table11[[#This Row],[AM1 : Vendor Support available]]),ISBLANK(Table11[[#This Row],[AM1 : Vendor Support available]])),"",Table11[[#This Row],[AM1 : Vendor Support available]])</f>
        <v/>
      </c>
      <c r="AJ2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2" s="359" t="str">
        <f ca="1">IF(OR(ISERROR(Table11[[#This Row],[AM3 : Documents Available]]),ISBLANK(Table11[[#This Row],[AM3 : Documents Available]])),"",Table11[[#This Row],[AM3 : Documents Available]])</f>
        <v/>
      </c>
      <c r="AL2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2" s="359" t="str">
        <f ca="1">IF(OR(ISERROR(Table11[[#This Row],[AC1 : Implementation Cost]]),ISBLANK(Table11[[#This Row],[AC1 : Implementation Cost]])),"",Table11[[#This Row],[AC1 : Implementation Cost]])</f>
        <v/>
      </c>
      <c r="AN232" s="359" t="str">
        <f ca="1">IF(OR(ISERROR(Table11[[#This Row],[AC2 : Licence Cost]]),ISBLANK(Table11[[#This Row],[AC2 : Licence Cost]])),"",Table11[[#This Row],[AC2 : Licence Cost]])</f>
        <v/>
      </c>
      <c r="AO2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3" spans="1:45" x14ac:dyDescent="0.35">
      <c r="A233" s="358" t="str">
        <f>App_Mapping_All_region[[#This Row],[CMDB ID]]</f>
        <v>CMDB.100</v>
      </c>
      <c r="B233" s="358" t="str">
        <f>App_Mapping_All_region[[#This Row],[Capy''s File.CAP ID]]</f>
        <v>CAP.336</v>
      </c>
      <c r="C233" s="358" t="str">
        <f>App_Mapping_All_region[[#This Row],[Capy''s File.Application Name]]</f>
        <v>IMPulse</v>
      </c>
      <c r="D233" s="358" t="str">
        <f>App_Mapping_All_region[[#This Row],[Doc Source]]</f>
        <v>CMDB</v>
      </c>
      <c r="M23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3" s="359" t="str">
        <f ca="1">IF(OR(ISERROR(Table11[[#This Row],[Identify Current Region Owner]]),ISBLANK(Table11[[#This Row],[Identify Current Region Owner]])),"",Table11[[#This Row],[Identify Current Region Owner]])</f>
        <v/>
      </c>
      <c r="O233" s="359" t="str">
        <f ca="1">IF(OR(ISERROR(Table11[[#This Row],[M2: Confirm Application Status]]),ISBLANK(Table11[[#This Row],[M2: Confirm Application Status]])),"",Table11[[#This Row],[M2: Confirm Application Status]])</f>
        <v/>
      </c>
      <c r="P233" s="359" t="str">
        <f ca="1">IF(OR(ISERROR(Table11[[#This Row],[M3 : Application User Group]]),ISBLANK(Table11[[#This Row],[M3 : Application User Group]])),"",Table11[[#This Row],[M3 : Application User Group]])</f>
        <v/>
      </c>
      <c r="Q233" s="359" t="str">
        <f ca="1">IF(OR(ISERROR(Table11[[#This Row],[M4 : Application Geography]]),ISBLANK(Table11[[#This Row],[M4 : Application Geography]])),"",Table11[[#This Row],[M4 : Application Geography]])</f>
        <v/>
      </c>
      <c r="R233" s="359" t="str">
        <f ca="1">IF(OR(ISERROR(Table11[[#This Row],[M5 : Application Built]]),ISBLANK(Table11[[#This Row],[M5 : Application Built]])),"",Table11[[#This Row],[M5 : Application Built]])</f>
        <v/>
      </c>
      <c r="S2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3" s="359" t="str">
        <f ca="1">IF(OR(ISERROR(Table11[[#This Row],[M7 : Primary Access Channels]]),ISBLANK(Table11[[#This Row],[M7 : Primary Access Channels]])),"",Table11[[#This Row],[M7 : Primary Access Channels]])</f>
        <v/>
      </c>
      <c r="U233" s="359" t="str">
        <f ca="1">IF(OR(ISERROR(Table11[[#This Row],[M8 : Application Deployement]]),ISBLANK(Table11[[#This Row],[M8 : Application Deployement]])),"",Table11[[#This Row],[M8 : Application Deployement]])</f>
        <v/>
      </c>
      <c r="V2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3" s="359" t="str">
        <f ca="1">IF(OR(ISERROR(Table11[[#This Row],[M10 : Application Description]]),ISBLANK(Table11[[#This Row],[M10 : Application Description]])),"",Table11[[#This Row],[M10 : Application Description]])</f>
        <v/>
      </c>
      <c r="X23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3" s="359" t="str">
        <f ca="1">IF(OR(ISERROR(Table11[[#This Row],[L2 Capability]]),ISBLANK(Table11[[#This Row],[L2 Capability]])),"",Table11[[#This Row],[L2 Capability]])</f>
        <v/>
      </c>
      <c r="Z233" s="359" t="str">
        <f ca="1">IF(OR(ISERROR(Table11[[#This Row],[L3 Capability]]),ISBLANK(Table11[[#This Row],[L3 Capability]])),"",Table11[[#This Row],[L3 Capability]])</f>
        <v/>
      </c>
      <c r="AA233" s="359" t="str">
        <f ca="1">IF(OR(ISERROR(Table11[[#This Row],[L4 Capability]]),ISBLANK(Table11[[#This Row],[L4 Capability]])),"",Table11[[#This Row],[L4 Capability]])</f>
        <v/>
      </c>
      <c r="AB2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3" s="359" t="str">
        <f ca="1">IF(OR(ISERROR(Table11[[#This Row],[ : Business Data Criticality]]),ISBLANK(Table11[[#This Row],[ : Business Data Criticality]])),"",Table11[[#This Row],[ : Business Data Criticality]])</f>
        <v/>
      </c>
      <c r="AE2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3" s="359" t="str">
        <f ca="1">IF(OR(ISERROR(Table11[[#This Row],[AC1 : Categorize Interfaces]]),ISBLANK(Table11[[#This Row],[AC1 : Categorize Interfaces]])),"",Table11[[#This Row],[AC1 : Categorize Interfaces]])</f>
        <v/>
      </c>
      <c r="AG233" s="359" t="str">
        <f ca="1">IF(OR(ISERROR(Table11[[#This Row],[AC2 : Diversity of Database(s)]]),ISBLANK(Table11[[#This Row],[AC2 : Diversity of Database(s)]])),"",Table11[[#This Row],[AC2 : Diversity of Database(s)]])</f>
        <v/>
      </c>
      <c r="AH2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3" s="359" t="str">
        <f ca="1">IF(OR(ISERROR(Table11[[#This Row],[AM1 : Vendor Support available]]),ISBLANK(Table11[[#This Row],[AM1 : Vendor Support available]])),"",Table11[[#This Row],[AM1 : Vendor Support available]])</f>
        <v/>
      </c>
      <c r="AJ2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3" s="359" t="str">
        <f ca="1">IF(OR(ISERROR(Table11[[#This Row],[AM3 : Documents Available]]),ISBLANK(Table11[[#This Row],[AM3 : Documents Available]])),"",Table11[[#This Row],[AM3 : Documents Available]])</f>
        <v/>
      </c>
      <c r="AL2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3" s="359" t="str">
        <f ca="1">IF(OR(ISERROR(Table11[[#This Row],[AC1 : Implementation Cost]]),ISBLANK(Table11[[#This Row],[AC1 : Implementation Cost]])),"",Table11[[#This Row],[AC1 : Implementation Cost]])</f>
        <v/>
      </c>
      <c r="AN233" s="359" t="str">
        <f ca="1">IF(OR(ISERROR(Table11[[#This Row],[AC2 : Licence Cost]]),ISBLANK(Table11[[#This Row],[AC2 : Licence Cost]])),"",Table11[[#This Row],[AC2 : Licence Cost]])</f>
        <v/>
      </c>
      <c r="AO2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4" spans="1:45" x14ac:dyDescent="0.35">
      <c r="A234" s="358" t="str">
        <f>App_Mapping_All_region[[#This Row],[CMDB ID]]</f>
        <v>CMDB.5</v>
      </c>
      <c r="B234" s="358" t="str">
        <f>App_Mapping_All_region[[#This Row],[Capy''s File.CAP ID]]</f>
        <v>CAP.1090</v>
      </c>
      <c r="C234" s="358" t="str">
        <f>App_Mapping_All_region[[#This Row],[Capy''s File.Application Name]]</f>
        <v xml:space="preserve">Impulse Marco </v>
      </c>
      <c r="D234" s="358" t="str">
        <f>App_Mapping_All_region[[#This Row],[Doc Source]]</f>
        <v>APAC</v>
      </c>
      <c r="M23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4" s="359" t="str">
        <f ca="1">IF(OR(ISERROR(Table11[[#This Row],[Identify Current Region Owner]]),ISBLANK(Table11[[#This Row],[Identify Current Region Owner]])),"",Table11[[#This Row],[Identify Current Region Owner]])</f>
        <v/>
      </c>
      <c r="O234" s="359" t="str">
        <f ca="1">IF(OR(ISERROR(Table11[[#This Row],[M2: Confirm Application Status]]),ISBLANK(Table11[[#This Row],[M2: Confirm Application Status]])),"",Table11[[#This Row],[M2: Confirm Application Status]])</f>
        <v/>
      </c>
      <c r="P234" s="359" t="str">
        <f ca="1">IF(OR(ISERROR(Table11[[#This Row],[M3 : Application User Group]]),ISBLANK(Table11[[#This Row],[M3 : Application User Group]])),"",Table11[[#This Row],[M3 : Application User Group]])</f>
        <v/>
      </c>
      <c r="Q234" s="359" t="str">
        <f ca="1">IF(OR(ISERROR(Table11[[#This Row],[M4 : Application Geography]]),ISBLANK(Table11[[#This Row],[M4 : Application Geography]])),"",Table11[[#This Row],[M4 : Application Geography]])</f>
        <v/>
      </c>
      <c r="R234" s="359" t="str">
        <f ca="1">IF(OR(ISERROR(Table11[[#This Row],[M5 : Application Built]]),ISBLANK(Table11[[#This Row],[M5 : Application Built]])),"",Table11[[#This Row],[M5 : Application Built]])</f>
        <v/>
      </c>
      <c r="S2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4" s="359" t="str">
        <f ca="1">IF(OR(ISERROR(Table11[[#This Row],[M7 : Primary Access Channels]]),ISBLANK(Table11[[#This Row],[M7 : Primary Access Channels]])),"",Table11[[#This Row],[M7 : Primary Access Channels]])</f>
        <v/>
      </c>
      <c r="U234" s="359" t="str">
        <f ca="1">IF(OR(ISERROR(Table11[[#This Row],[M8 : Application Deployement]]),ISBLANK(Table11[[#This Row],[M8 : Application Deployement]])),"",Table11[[#This Row],[M8 : Application Deployement]])</f>
        <v/>
      </c>
      <c r="V2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4" s="359" t="str">
        <f ca="1">IF(OR(ISERROR(Table11[[#This Row],[M10 : Application Description]]),ISBLANK(Table11[[#This Row],[M10 : Application Description]])),"",Table11[[#This Row],[M10 : Application Description]])</f>
        <v/>
      </c>
      <c r="X23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4" s="359" t="str">
        <f ca="1">IF(OR(ISERROR(Table11[[#This Row],[L2 Capability]]),ISBLANK(Table11[[#This Row],[L2 Capability]])),"",Table11[[#This Row],[L2 Capability]])</f>
        <v/>
      </c>
      <c r="Z234" s="359" t="str">
        <f ca="1">IF(OR(ISERROR(Table11[[#This Row],[L3 Capability]]),ISBLANK(Table11[[#This Row],[L3 Capability]])),"",Table11[[#This Row],[L3 Capability]])</f>
        <v/>
      </c>
      <c r="AA234" s="359" t="str">
        <f ca="1">IF(OR(ISERROR(Table11[[#This Row],[L4 Capability]]),ISBLANK(Table11[[#This Row],[L4 Capability]])),"",Table11[[#This Row],[L4 Capability]])</f>
        <v/>
      </c>
      <c r="AB2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4" s="359" t="str">
        <f ca="1">IF(OR(ISERROR(Table11[[#This Row],[ : Business Data Criticality]]),ISBLANK(Table11[[#This Row],[ : Business Data Criticality]])),"",Table11[[#This Row],[ : Business Data Criticality]])</f>
        <v/>
      </c>
      <c r="AE2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4" s="359" t="str">
        <f ca="1">IF(OR(ISERROR(Table11[[#This Row],[AC1 : Categorize Interfaces]]),ISBLANK(Table11[[#This Row],[AC1 : Categorize Interfaces]])),"",Table11[[#This Row],[AC1 : Categorize Interfaces]])</f>
        <v/>
      </c>
      <c r="AG234" s="359" t="str">
        <f ca="1">IF(OR(ISERROR(Table11[[#This Row],[AC2 : Diversity of Database(s)]]),ISBLANK(Table11[[#This Row],[AC2 : Diversity of Database(s)]])),"",Table11[[#This Row],[AC2 : Diversity of Database(s)]])</f>
        <v/>
      </c>
      <c r="AH2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4" s="359" t="str">
        <f ca="1">IF(OR(ISERROR(Table11[[#This Row],[AM1 : Vendor Support available]]),ISBLANK(Table11[[#This Row],[AM1 : Vendor Support available]])),"",Table11[[#This Row],[AM1 : Vendor Support available]])</f>
        <v/>
      </c>
      <c r="AJ2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4" s="359" t="str">
        <f ca="1">IF(OR(ISERROR(Table11[[#This Row],[AM3 : Documents Available]]),ISBLANK(Table11[[#This Row],[AM3 : Documents Available]])),"",Table11[[#This Row],[AM3 : Documents Available]])</f>
        <v/>
      </c>
      <c r="AL2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4" s="359" t="str">
        <f ca="1">IF(OR(ISERROR(Table11[[#This Row],[AC1 : Implementation Cost]]),ISBLANK(Table11[[#This Row],[AC1 : Implementation Cost]])),"",Table11[[#This Row],[AC1 : Implementation Cost]])</f>
        <v/>
      </c>
      <c r="AN234" s="359" t="str">
        <f ca="1">IF(OR(ISERROR(Table11[[#This Row],[AC2 : Licence Cost]]),ISBLANK(Table11[[#This Row],[AC2 : Licence Cost]])),"",Table11[[#This Row],[AC2 : Licence Cost]])</f>
        <v/>
      </c>
      <c r="AO2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5" spans="1:45" x14ac:dyDescent="0.35">
      <c r="A235" s="358" t="str">
        <f>App_Mapping_All_region[[#This Row],[CMDB ID]]</f>
        <v>CMDB.102</v>
      </c>
      <c r="B235" s="358" t="str">
        <f>App_Mapping_All_region[[#This Row],[Capy''s File.CAP ID]]</f>
        <v>CAP.700</v>
      </c>
      <c r="C235" s="358" t="str">
        <f>App_Mapping_All_region[[#This Row],[Capy''s File.Application Name]]</f>
        <v xml:space="preserve">Impulse2K </v>
      </c>
      <c r="D235" s="358" t="str">
        <f>App_Mapping_All_region[[#This Row],[Doc Source]]</f>
        <v>APAC</v>
      </c>
      <c r="M23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5" s="359" t="str">
        <f ca="1">IF(OR(ISERROR(Table11[[#This Row],[Identify Current Region Owner]]),ISBLANK(Table11[[#This Row],[Identify Current Region Owner]])),"",Table11[[#This Row],[Identify Current Region Owner]])</f>
        <v/>
      </c>
      <c r="O235" s="359" t="str">
        <f ca="1">IF(OR(ISERROR(Table11[[#This Row],[M2: Confirm Application Status]]),ISBLANK(Table11[[#This Row],[M2: Confirm Application Status]])),"",Table11[[#This Row],[M2: Confirm Application Status]])</f>
        <v/>
      </c>
      <c r="P235" s="359" t="str">
        <f ca="1">IF(OR(ISERROR(Table11[[#This Row],[M3 : Application User Group]]),ISBLANK(Table11[[#This Row],[M3 : Application User Group]])),"",Table11[[#This Row],[M3 : Application User Group]])</f>
        <v/>
      </c>
      <c r="Q235" s="359" t="str">
        <f ca="1">IF(OR(ISERROR(Table11[[#This Row],[M4 : Application Geography]]),ISBLANK(Table11[[#This Row],[M4 : Application Geography]])),"",Table11[[#This Row],[M4 : Application Geography]])</f>
        <v/>
      </c>
      <c r="R235" s="359" t="str">
        <f ca="1">IF(OR(ISERROR(Table11[[#This Row],[M5 : Application Built]]),ISBLANK(Table11[[#This Row],[M5 : Application Built]])),"",Table11[[#This Row],[M5 : Application Built]])</f>
        <v/>
      </c>
      <c r="S2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5" s="359" t="str">
        <f ca="1">IF(OR(ISERROR(Table11[[#This Row],[M7 : Primary Access Channels]]),ISBLANK(Table11[[#This Row],[M7 : Primary Access Channels]])),"",Table11[[#This Row],[M7 : Primary Access Channels]])</f>
        <v/>
      </c>
      <c r="U235" s="359" t="str">
        <f ca="1">IF(OR(ISERROR(Table11[[#This Row],[M8 : Application Deployement]]),ISBLANK(Table11[[#This Row],[M8 : Application Deployement]])),"",Table11[[#This Row],[M8 : Application Deployement]])</f>
        <v/>
      </c>
      <c r="V2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5" s="359" t="str">
        <f ca="1">IF(OR(ISERROR(Table11[[#This Row],[M10 : Application Description]]),ISBLANK(Table11[[#This Row],[M10 : Application Description]])),"",Table11[[#This Row],[M10 : Application Description]])</f>
        <v/>
      </c>
      <c r="X23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5" s="359" t="str">
        <f ca="1">IF(OR(ISERROR(Table11[[#This Row],[L2 Capability]]),ISBLANK(Table11[[#This Row],[L2 Capability]])),"",Table11[[#This Row],[L2 Capability]])</f>
        <v/>
      </c>
      <c r="Z235" s="359" t="str">
        <f ca="1">IF(OR(ISERROR(Table11[[#This Row],[L3 Capability]]),ISBLANK(Table11[[#This Row],[L3 Capability]])),"",Table11[[#This Row],[L3 Capability]])</f>
        <v/>
      </c>
      <c r="AA235" s="359" t="str">
        <f ca="1">IF(OR(ISERROR(Table11[[#This Row],[L4 Capability]]),ISBLANK(Table11[[#This Row],[L4 Capability]])),"",Table11[[#This Row],[L4 Capability]])</f>
        <v/>
      </c>
      <c r="AB2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5" s="359" t="str">
        <f ca="1">IF(OR(ISERROR(Table11[[#This Row],[ : Business Data Criticality]]),ISBLANK(Table11[[#This Row],[ : Business Data Criticality]])),"",Table11[[#This Row],[ : Business Data Criticality]])</f>
        <v/>
      </c>
      <c r="AE2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5" s="359" t="str">
        <f ca="1">IF(OR(ISERROR(Table11[[#This Row],[AC1 : Categorize Interfaces]]),ISBLANK(Table11[[#This Row],[AC1 : Categorize Interfaces]])),"",Table11[[#This Row],[AC1 : Categorize Interfaces]])</f>
        <v/>
      </c>
      <c r="AG235" s="359" t="str">
        <f ca="1">IF(OR(ISERROR(Table11[[#This Row],[AC2 : Diversity of Database(s)]]),ISBLANK(Table11[[#This Row],[AC2 : Diversity of Database(s)]])),"",Table11[[#This Row],[AC2 : Diversity of Database(s)]])</f>
        <v/>
      </c>
      <c r="AH2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5" s="359" t="str">
        <f ca="1">IF(OR(ISERROR(Table11[[#This Row],[AM1 : Vendor Support available]]),ISBLANK(Table11[[#This Row],[AM1 : Vendor Support available]])),"",Table11[[#This Row],[AM1 : Vendor Support available]])</f>
        <v/>
      </c>
      <c r="AJ2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5" s="359" t="str">
        <f ca="1">IF(OR(ISERROR(Table11[[#This Row],[AM3 : Documents Available]]),ISBLANK(Table11[[#This Row],[AM3 : Documents Available]])),"",Table11[[#This Row],[AM3 : Documents Available]])</f>
        <v/>
      </c>
      <c r="AL2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5" s="359" t="str">
        <f ca="1">IF(OR(ISERROR(Table11[[#This Row],[AC1 : Implementation Cost]]),ISBLANK(Table11[[#This Row],[AC1 : Implementation Cost]])),"",Table11[[#This Row],[AC1 : Implementation Cost]])</f>
        <v/>
      </c>
      <c r="AN235" s="359" t="str">
        <f ca="1">IF(OR(ISERROR(Table11[[#This Row],[AC2 : Licence Cost]]),ISBLANK(Table11[[#This Row],[AC2 : Licence Cost]])),"",Table11[[#This Row],[AC2 : Licence Cost]])</f>
        <v/>
      </c>
      <c r="AO2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6" spans="1:45" x14ac:dyDescent="0.35">
      <c r="A236" s="358" t="str">
        <f>App_Mapping_All_region[[#This Row],[CMDB ID]]</f>
        <v>EMEA.43</v>
      </c>
      <c r="B236" s="358" t="str">
        <f>App_Mapping_All_region[[#This Row],[Capy''s File.CAP ID]]</f>
        <v>CAP.670</v>
      </c>
      <c r="C236" s="358" t="str">
        <f>App_Mapping_All_region[[#This Row],[Capy''s File.Application Name]]</f>
        <v>IM-Request</v>
      </c>
      <c r="D236" s="358" t="str">
        <f>App_Mapping_All_region[[#This Row],[Doc Source]]</f>
        <v>EMEA</v>
      </c>
      <c r="M23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6" s="359" t="str">
        <f ca="1">IF(OR(ISERROR(Table11[[#This Row],[Identify Current Region Owner]]),ISBLANK(Table11[[#This Row],[Identify Current Region Owner]])),"",Table11[[#This Row],[Identify Current Region Owner]])</f>
        <v/>
      </c>
      <c r="O236" s="359" t="str">
        <f ca="1">IF(OR(ISERROR(Table11[[#This Row],[M2: Confirm Application Status]]),ISBLANK(Table11[[#This Row],[M2: Confirm Application Status]])),"",Table11[[#This Row],[M2: Confirm Application Status]])</f>
        <v/>
      </c>
      <c r="P236" s="359" t="str">
        <f ca="1">IF(OR(ISERROR(Table11[[#This Row],[M3 : Application User Group]]),ISBLANK(Table11[[#This Row],[M3 : Application User Group]])),"",Table11[[#This Row],[M3 : Application User Group]])</f>
        <v/>
      </c>
      <c r="Q236" s="359" t="str">
        <f ca="1">IF(OR(ISERROR(Table11[[#This Row],[M4 : Application Geography]]),ISBLANK(Table11[[#This Row],[M4 : Application Geography]])),"",Table11[[#This Row],[M4 : Application Geography]])</f>
        <v/>
      </c>
      <c r="R236" s="359" t="str">
        <f ca="1">IF(OR(ISERROR(Table11[[#This Row],[M5 : Application Built]]),ISBLANK(Table11[[#This Row],[M5 : Application Built]])),"",Table11[[#This Row],[M5 : Application Built]])</f>
        <v/>
      </c>
      <c r="S2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6" s="359" t="str">
        <f ca="1">IF(OR(ISERROR(Table11[[#This Row],[M7 : Primary Access Channels]]),ISBLANK(Table11[[#This Row],[M7 : Primary Access Channels]])),"",Table11[[#This Row],[M7 : Primary Access Channels]])</f>
        <v/>
      </c>
      <c r="U236" s="359" t="str">
        <f ca="1">IF(OR(ISERROR(Table11[[#This Row],[M8 : Application Deployement]]),ISBLANK(Table11[[#This Row],[M8 : Application Deployement]])),"",Table11[[#This Row],[M8 : Application Deployement]])</f>
        <v/>
      </c>
      <c r="V2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6" s="359" t="str">
        <f ca="1">IF(OR(ISERROR(Table11[[#This Row],[M10 : Application Description]]),ISBLANK(Table11[[#This Row],[M10 : Application Description]])),"",Table11[[#This Row],[M10 : Application Description]])</f>
        <v/>
      </c>
      <c r="X23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6" s="359" t="str">
        <f ca="1">IF(OR(ISERROR(Table11[[#This Row],[L2 Capability]]),ISBLANK(Table11[[#This Row],[L2 Capability]])),"",Table11[[#This Row],[L2 Capability]])</f>
        <v/>
      </c>
      <c r="Z236" s="359" t="str">
        <f ca="1">IF(OR(ISERROR(Table11[[#This Row],[L3 Capability]]),ISBLANK(Table11[[#This Row],[L3 Capability]])),"",Table11[[#This Row],[L3 Capability]])</f>
        <v/>
      </c>
      <c r="AA236" s="359" t="str">
        <f ca="1">IF(OR(ISERROR(Table11[[#This Row],[L4 Capability]]),ISBLANK(Table11[[#This Row],[L4 Capability]])),"",Table11[[#This Row],[L4 Capability]])</f>
        <v/>
      </c>
      <c r="AB2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6" s="359" t="str">
        <f ca="1">IF(OR(ISERROR(Table11[[#This Row],[ : Business Data Criticality]]),ISBLANK(Table11[[#This Row],[ : Business Data Criticality]])),"",Table11[[#This Row],[ : Business Data Criticality]])</f>
        <v/>
      </c>
      <c r="AE2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6" s="359" t="str">
        <f ca="1">IF(OR(ISERROR(Table11[[#This Row],[AC1 : Categorize Interfaces]]),ISBLANK(Table11[[#This Row],[AC1 : Categorize Interfaces]])),"",Table11[[#This Row],[AC1 : Categorize Interfaces]])</f>
        <v/>
      </c>
      <c r="AG236" s="359" t="str">
        <f ca="1">IF(OR(ISERROR(Table11[[#This Row],[AC2 : Diversity of Database(s)]]),ISBLANK(Table11[[#This Row],[AC2 : Diversity of Database(s)]])),"",Table11[[#This Row],[AC2 : Diversity of Database(s)]])</f>
        <v/>
      </c>
      <c r="AH2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6" s="359" t="str">
        <f ca="1">IF(OR(ISERROR(Table11[[#This Row],[AM1 : Vendor Support available]]),ISBLANK(Table11[[#This Row],[AM1 : Vendor Support available]])),"",Table11[[#This Row],[AM1 : Vendor Support available]])</f>
        <v/>
      </c>
      <c r="AJ2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6" s="359" t="str">
        <f ca="1">IF(OR(ISERROR(Table11[[#This Row],[AM3 : Documents Available]]),ISBLANK(Table11[[#This Row],[AM3 : Documents Available]])),"",Table11[[#This Row],[AM3 : Documents Available]])</f>
        <v/>
      </c>
      <c r="AL2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6" s="359" t="str">
        <f ca="1">IF(OR(ISERROR(Table11[[#This Row],[AC1 : Implementation Cost]]),ISBLANK(Table11[[#This Row],[AC1 : Implementation Cost]])),"",Table11[[#This Row],[AC1 : Implementation Cost]])</f>
        <v/>
      </c>
      <c r="AN236" s="359" t="str">
        <f ca="1">IF(OR(ISERROR(Table11[[#This Row],[AC2 : Licence Cost]]),ISBLANK(Table11[[#This Row],[AC2 : Licence Cost]])),"",Table11[[#This Row],[AC2 : Licence Cost]])</f>
        <v/>
      </c>
      <c r="AO2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7" spans="1:45" x14ac:dyDescent="0.35">
      <c r="A237" s="358" t="str">
        <f>App_Mapping_All_region[[#This Row],[CMDB ID]]</f>
        <v>US.135</v>
      </c>
      <c r="B237" s="358" t="str">
        <f>App_Mapping_All_region[[#This Row],[Capy''s File.CAP ID]]</f>
        <v>CAP.152</v>
      </c>
      <c r="C237" s="358" t="str">
        <f>App_Mapping_All_region[[#This Row],[Capy''s File.Application Name]]</f>
        <v>IM-Served</v>
      </c>
      <c r="D237" s="358" t="str">
        <f>App_Mapping_All_region[[#This Row],[Doc Source]]</f>
        <v>US</v>
      </c>
      <c r="M23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7" s="359" t="str">
        <f ca="1">IF(OR(ISERROR(Table11[[#This Row],[Identify Current Region Owner]]),ISBLANK(Table11[[#This Row],[Identify Current Region Owner]])),"",Table11[[#This Row],[Identify Current Region Owner]])</f>
        <v/>
      </c>
      <c r="O237" s="359" t="str">
        <f ca="1">IF(OR(ISERROR(Table11[[#This Row],[M2: Confirm Application Status]]),ISBLANK(Table11[[#This Row],[M2: Confirm Application Status]])),"",Table11[[#This Row],[M2: Confirm Application Status]])</f>
        <v/>
      </c>
      <c r="P237" s="359" t="str">
        <f ca="1">IF(OR(ISERROR(Table11[[#This Row],[M3 : Application User Group]]),ISBLANK(Table11[[#This Row],[M3 : Application User Group]])),"",Table11[[#This Row],[M3 : Application User Group]])</f>
        <v/>
      </c>
      <c r="Q237" s="359" t="str">
        <f ca="1">IF(OR(ISERROR(Table11[[#This Row],[M4 : Application Geography]]),ISBLANK(Table11[[#This Row],[M4 : Application Geography]])),"",Table11[[#This Row],[M4 : Application Geography]])</f>
        <v/>
      </c>
      <c r="R237" s="359" t="str">
        <f ca="1">IF(OR(ISERROR(Table11[[#This Row],[M5 : Application Built]]),ISBLANK(Table11[[#This Row],[M5 : Application Built]])),"",Table11[[#This Row],[M5 : Application Built]])</f>
        <v/>
      </c>
      <c r="S2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7" s="359" t="str">
        <f ca="1">IF(OR(ISERROR(Table11[[#This Row],[M7 : Primary Access Channels]]),ISBLANK(Table11[[#This Row],[M7 : Primary Access Channels]])),"",Table11[[#This Row],[M7 : Primary Access Channels]])</f>
        <v/>
      </c>
      <c r="U237" s="359" t="str">
        <f ca="1">IF(OR(ISERROR(Table11[[#This Row],[M8 : Application Deployement]]),ISBLANK(Table11[[#This Row],[M8 : Application Deployement]])),"",Table11[[#This Row],[M8 : Application Deployement]])</f>
        <v/>
      </c>
      <c r="V2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7" s="359" t="str">
        <f ca="1">IF(OR(ISERROR(Table11[[#This Row],[M10 : Application Description]]),ISBLANK(Table11[[#This Row],[M10 : Application Description]])),"",Table11[[#This Row],[M10 : Application Description]])</f>
        <v/>
      </c>
      <c r="X23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7" s="359" t="str">
        <f ca="1">IF(OR(ISERROR(Table11[[#This Row],[L2 Capability]]),ISBLANK(Table11[[#This Row],[L2 Capability]])),"",Table11[[#This Row],[L2 Capability]])</f>
        <v/>
      </c>
      <c r="Z237" s="359" t="str">
        <f ca="1">IF(OR(ISERROR(Table11[[#This Row],[L3 Capability]]),ISBLANK(Table11[[#This Row],[L3 Capability]])),"",Table11[[#This Row],[L3 Capability]])</f>
        <v/>
      </c>
      <c r="AA237" s="359" t="str">
        <f ca="1">IF(OR(ISERROR(Table11[[#This Row],[L4 Capability]]),ISBLANK(Table11[[#This Row],[L4 Capability]])),"",Table11[[#This Row],[L4 Capability]])</f>
        <v/>
      </c>
      <c r="AB2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7" s="359" t="str">
        <f ca="1">IF(OR(ISERROR(Table11[[#This Row],[ : Business Data Criticality]]),ISBLANK(Table11[[#This Row],[ : Business Data Criticality]])),"",Table11[[#This Row],[ : Business Data Criticality]])</f>
        <v/>
      </c>
      <c r="AE2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7" s="359" t="str">
        <f ca="1">IF(OR(ISERROR(Table11[[#This Row],[AC1 : Categorize Interfaces]]),ISBLANK(Table11[[#This Row],[AC1 : Categorize Interfaces]])),"",Table11[[#This Row],[AC1 : Categorize Interfaces]])</f>
        <v/>
      </c>
      <c r="AG237" s="359" t="str">
        <f ca="1">IF(OR(ISERROR(Table11[[#This Row],[AC2 : Diversity of Database(s)]]),ISBLANK(Table11[[#This Row],[AC2 : Diversity of Database(s)]])),"",Table11[[#This Row],[AC2 : Diversity of Database(s)]])</f>
        <v/>
      </c>
      <c r="AH2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7" s="359" t="str">
        <f ca="1">IF(OR(ISERROR(Table11[[#This Row],[AM1 : Vendor Support available]]),ISBLANK(Table11[[#This Row],[AM1 : Vendor Support available]])),"",Table11[[#This Row],[AM1 : Vendor Support available]])</f>
        <v/>
      </c>
      <c r="AJ2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7" s="359" t="str">
        <f ca="1">IF(OR(ISERROR(Table11[[#This Row],[AM3 : Documents Available]]),ISBLANK(Table11[[#This Row],[AM3 : Documents Available]])),"",Table11[[#This Row],[AM3 : Documents Available]])</f>
        <v/>
      </c>
      <c r="AL2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7" s="359" t="str">
        <f ca="1">IF(OR(ISERROR(Table11[[#This Row],[AC1 : Implementation Cost]]),ISBLANK(Table11[[#This Row],[AC1 : Implementation Cost]])),"",Table11[[#This Row],[AC1 : Implementation Cost]])</f>
        <v/>
      </c>
      <c r="AN237" s="359" t="str">
        <f ca="1">IF(OR(ISERROR(Table11[[#This Row],[AC2 : Licence Cost]]),ISBLANK(Table11[[#This Row],[AC2 : Licence Cost]])),"",Table11[[#This Row],[AC2 : Licence Cost]])</f>
        <v/>
      </c>
      <c r="AO2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8" spans="1:45" x14ac:dyDescent="0.35">
      <c r="A238" s="358" t="str">
        <f>App_Mapping_All_region[[#This Row],[CMDB ID]]</f>
        <v>CAN.10</v>
      </c>
      <c r="B238" s="358" t="str">
        <f>App_Mapping_All_region[[#This Row],[Capy''s File.CAP ID]]</f>
        <v>CAP.1169</v>
      </c>
      <c r="C238" s="358" t="str">
        <f>App_Mapping_All_region[[#This Row],[Capy''s File.Application Name]]</f>
        <v>IMtellitrack</v>
      </c>
      <c r="D238" s="358" t="str">
        <f>App_Mapping_All_region[[#This Row],[Doc Source]]</f>
        <v>CAN</v>
      </c>
      <c r="M23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8" s="359" t="str">
        <f ca="1">IF(OR(ISERROR(Table11[[#This Row],[Identify Current Region Owner]]),ISBLANK(Table11[[#This Row],[Identify Current Region Owner]])),"",Table11[[#This Row],[Identify Current Region Owner]])</f>
        <v/>
      </c>
      <c r="O238" s="359" t="str">
        <f ca="1">IF(OR(ISERROR(Table11[[#This Row],[M2: Confirm Application Status]]),ISBLANK(Table11[[#This Row],[M2: Confirm Application Status]])),"",Table11[[#This Row],[M2: Confirm Application Status]])</f>
        <v/>
      </c>
      <c r="P238" s="359" t="str">
        <f ca="1">IF(OR(ISERROR(Table11[[#This Row],[M3 : Application User Group]]),ISBLANK(Table11[[#This Row],[M3 : Application User Group]])),"",Table11[[#This Row],[M3 : Application User Group]])</f>
        <v/>
      </c>
      <c r="Q238" s="359" t="str">
        <f ca="1">IF(OR(ISERROR(Table11[[#This Row],[M4 : Application Geography]]),ISBLANK(Table11[[#This Row],[M4 : Application Geography]])),"",Table11[[#This Row],[M4 : Application Geography]])</f>
        <v/>
      </c>
      <c r="R238" s="359" t="str">
        <f ca="1">IF(OR(ISERROR(Table11[[#This Row],[M5 : Application Built]]),ISBLANK(Table11[[#This Row],[M5 : Application Built]])),"",Table11[[#This Row],[M5 : Application Built]])</f>
        <v/>
      </c>
      <c r="S2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8" s="359" t="str">
        <f ca="1">IF(OR(ISERROR(Table11[[#This Row],[M7 : Primary Access Channels]]),ISBLANK(Table11[[#This Row],[M7 : Primary Access Channels]])),"",Table11[[#This Row],[M7 : Primary Access Channels]])</f>
        <v/>
      </c>
      <c r="U238" s="359" t="str">
        <f ca="1">IF(OR(ISERROR(Table11[[#This Row],[M8 : Application Deployement]]),ISBLANK(Table11[[#This Row],[M8 : Application Deployement]])),"",Table11[[#This Row],[M8 : Application Deployement]])</f>
        <v/>
      </c>
      <c r="V2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8" s="359" t="str">
        <f ca="1">IF(OR(ISERROR(Table11[[#This Row],[M10 : Application Description]]),ISBLANK(Table11[[#This Row],[M10 : Application Description]])),"",Table11[[#This Row],[M10 : Application Description]])</f>
        <v/>
      </c>
      <c r="X23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8" s="359" t="str">
        <f ca="1">IF(OR(ISERROR(Table11[[#This Row],[L2 Capability]]),ISBLANK(Table11[[#This Row],[L2 Capability]])),"",Table11[[#This Row],[L2 Capability]])</f>
        <v/>
      </c>
      <c r="Z238" s="359" t="str">
        <f ca="1">IF(OR(ISERROR(Table11[[#This Row],[L3 Capability]]),ISBLANK(Table11[[#This Row],[L3 Capability]])),"",Table11[[#This Row],[L3 Capability]])</f>
        <v/>
      </c>
      <c r="AA238" s="359" t="str">
        <f ca="1">IF(OR(ISERROR(Table11[[#This Row],[L4 Capability]]),ISBLANK(Table11[[#This Row],[L4 Capability]])),"",Table11[[#This Row],[L4 Capability]])</f>
        <v/>
      </c>
      <c r="AB2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8" s="359" t="str">
        <f ca="1">IF(OR(ISERROR(Table11[[#This Row],[ : Business Data Criticality]]),ISBLANK(Table11[[#This Row],[ : Business Data Criticality]])),"",Table11[[#This Row],[ : Business Data Criticality]])</f>
        <v/>
      </c>
      <c r="AE2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8" s="359" t="str">
        <f ca="1">IF(OR(ISERROR(Table11[[#This Row],[AC1 : Categorize Interfaces]]),ISBLANK(Table11[[#This Row],[AC1 : Categorize Interfaces]])),"",Table11[[#This Row],[AC1 : Categorize Interfaces]])</f>
        <v/>
      </c>
      <c r="AG238" s="359" t="str">
        <f ca="1">IF(OR(ISERROR(Table11[[#This Row],[AC2 : Diversity of Database(s)]]),ISBLANK(Table11[[#This Row],[AC2 : Diversity of Database(s)]])),"",Table11[[#This Row],[AC2 : Diversity of Database(s)]])</f>
        <v/>
      </c>
      <c r="AH2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8" s="359" t="str">
        <f ca="1">IF(OR(ISERROR(Table11[[#This Row],[AM1 : Vendor Support available]]),ISBLANK(Table11[[#This Row],[AM1 : Vendor Support available]])),"",Table11[[#This Row],[AM1 : Vendor Support available]])</f>
        <v/>
      </c>
      <c r="AJ2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8" s="359" t="str">
        <f ca="1">IF(OR(ISERROR(Table11[[#This Row],[AM3 : Documents Available]]),ISBLANK(Table11[[#This Row],[AM3 : Documents Available]])),"",Table11[[#This Row],[AM3 : Documents Available]])</f>
        <v/>
      </c>
      <c r="AL2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8" s="359" t="str">
        <f ca="1">IF(OR(ISERROR(Table11[[#This Row],[AC1 : Implementation Cost]]),ISBLANK(Table11[[#This Row],[AC1 : Implementation Cost]])),"",Table11[[#This Row],[AC1 : Implementation Cost]])</f>
        <v/>
      </c>
      <c r="AN238" s="359" t="str">
        <f ca="1">IF(OR(ISERROR(Table11[[#This Row],[AC2 : Licence Cost]]),ISBLANK(Table11[[#This Row],[AC2 : Licence Cost]])),"",Table11[[#This Row],[AC2 : Licence Cost]])</f>
        <v/>
      </c>
      <c r="AO2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9" spans="1:45" x14ac:dyDescent="0.35">
      <c r="A239" s="358" t="str">
        <f>App_Mapping_All_region[[#This Row],[CMDB ID]]</f>
        <v>CLS.15</v>
      </c>
      <c r="B239" s="358" t="str">
        <f>App_Mapping_All_region[[#This Row],[Capy''s File.CAP ID]]</f>
        <v>CAP.1170</v>
      </c>
      <c r="C239" s="358" t="str">
        <f>App_Mapping_All_region[[#This Row],[Capy''s File.Application Name]]</f>
        <v xml:space="preserve">im-vmware </v>
      </c>
      <c r="D239" s="358" t="str">
        <f>App_Mapping_All_region[[#This Row],[Doc Source]]</f>
        <v>CLS</v>
      </c>
      <c r="M23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9" s="359" t="str">
        <f ca="1">IF(OR(ISERROR(Table11[[#This Row],[Identify Current Region Owner]]),ISBLANK(Table11[[#This Row],[Identify Current Region Owner]])),"",Table11[[#This Row],[Identify Current Region Owner]])</f>
        <v/>
      </c>
      <c r="O239" s="359" t="str">
        <f ca="1">IF(OR(ISERROR(Table11[[#This Row],[M2: Confirm Application Status]]),ISBLANK(Table11[[#This Row],[M2: Confirm Application Status]])),"",Table11[[#This Row],[M2: Confirm Application Status]])</f>
        <v/>
      </c>
      <c r="P239" s="359" t="str">
        <f ca="1">IF(OR(ISERROR(Table11[[#This Row],[M3 : Application User Group]]),ISBLANK(Table11[[#This Row],[M3 : Application User Group]])),"",Table11[[#This Row],[M3 : Application User Group]])</f>
        <v/>
      </c>
      <c r="Q239" s="359" t="str">
        <f ca="1">IF(OR(ISERROR(Table11[[#This Row],[M4 : Application Geography]]),ISBLANK(Table11[[#This Row],[M4 : Application Geography]])),"",Table11[[#This Row],[M4 : Application Geography]])</f>
        <v/>
      </c>
      <c r="R239" s="359" t="str">
        <f ca="1">IF(OR(ISERROR(Table11[[#This Row],[M5 : Application Built]]),ISBLANK(Table11[[#This Row],[M5 : Application Built]])),"",Table11[[#This Row],[M5 : Application Built]])</f>
        <v/>
      </c>
      <c r="S2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9" s="359" t="str">
        <f ca="1">IF(OR(ISERROR(Table11[[#This Row],[M7 : Primary Access Channels]]),ISBLANK(Table11[[#This Row],[M7 : Primary Access Channels]])),"",Table11[[#This Row],[M7 : Primary Access Channels]])</f>
        <v/>
      </c>
      <c r="U239" s="359" t="str">
        <f ca="1">IF(OR(ISERROR(Table11[[#This Row],[M8 : Application Deployement]]),ISBLANK(Table11[[#This Row],[M8 : Application Deployement]])),"",Table11[[#This Row],[M8 : Application Deployement]])</f>
        <v/>
      </c>
      <c r="V2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9" s="359" t="str">
        <f ca="1">IF(OR(ISERROR(Table11[[#This Row],[M10 : Application Description]]),ISBLANK(Table11[[#This Row],[M10 : Application Description]])),"",Table11[[#This Row],[M10 : Application Description]])</f>
        <v/>
      </c>
      <c r="X23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9" s="359" t="str">
        <f ca="1">IF(OR(ISERROR(Table11[[#This Row],[L2 Capability]]),ISBLANK(Table11[[#This Row],[L2 Capability]])),"",Table11[[#This Row],[L2 Capability]])</f>
        <v/>
      </c>
      <c r="Z239" s="359" t="str">
        <f ca="1">IF(OR(ISERROR(Table11[[#This Row],[L3 Capability]]),ISBLANK(Table11[[#This Row],[L3 Capability]])),"",Table11[[#This Row],[L3 Capability]])</f>
        <v/>
      </c>
      <c r="AA239" s="359" t="str">
        <f ca="1">IF(OR(ISERROR(Table11[[#This Row],[L4 Capability]]),ISBLANK(Table11[[#This Row],[L4 Capability]])),"",Table11[[#This Row],[L4 Capability]])</f>
        <v/>
      </c>
      <c r="AB2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9" s="359" t="str">
        <f ca="1">IF(OR(ISERROR(Table11[[#This Row],[ : Business Data Criticality]]),ISBLANK(Table11[[#This Row],[ : Business Data Criticality]])),"",Table11[[#This Row],[ : Business Data Criticality]])</f>
        <v/>
      </c>
      <c r="AE2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9" s="359" t="str">
        <f ca="1">IF(OR(ISERROR(Table11[[#This Row],[AC1 : Categorize Interfaces]]),ISBLANK(Table11[[#This Row],[AC1 : Categorize Interfaces]])),"",Table11[[#This Row],[AC1 : Categorize Interfaces]])</f>
        <v/>
      </c>
      <c r="AG239" s="359" t="str">
        <f ca="1">IF(OR(ISERROR(Table11[[#This Row],[AC2 : Diversity of Database(s)]]),ISBLANK(Table11[[#This Row],[AC2 : Diversity of Database(s)]])),"",Table11[[#This Row],[AC2 : Diversity of Database(s)]])</f>
        <v/>
      </c>
      <c r="AH2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9" s="359" t="str">
        <f ca="1">IF(OR(ISERROR(Table11[[#This Row],[AM1 : Vendor Support available]]),ISBLANK(Table11[[#This Row],[AM1 : Vendor Support available]])),"",Table11[[#This Row],[AM1 : Vendor Support available]])</f>
        <v/>
      </c>
      <c r="AJ2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9" s="359" t="str">
        <f ca="1">IF(OR(ISERROR(Table11[[#This Row],[AM3 : Documents Available]]),ISBLANK(Table11[[#This Row],[AM3 : Documents Available]])),"",Table11[[#This Row],[AM3 : Documents Available]])</f>
        <v/>
      </c>
      <c r="AL2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9" s="359" t="str">
        <f ca="1">IF(OR(ISERROR(Table11[[#This Row],[AC1 : Implementation Cost]]),ISBLANK(Table11[[#This Row],[AC1 : Implementation Cost]])),"",Table11[[#This Row],[AC1 : Implementation Cost]])</f>
        <v/>
      </c>
      <c r="AN239" s="359" t="str">
        <f ca="1">IF(OR(ISERROR(Table11[[#This Row],[AC2 : Licence Cost]]),ISBLANK(Table11[[#This Row],[AC2 : Licence Cost]])),"",Table11[[#This Row],[AC2 : Licence Cost]])</f>
        <v/>
      </c>
      <c r="AO2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0" spans="1:45" x14ac:dyDescent="0.35">
      <c r="A240" s="358" t="str">
        <f>App_Mapping_All_region[[#This Row],[CMDB ID]]</f>
        <v>S3.272</v>
      </c>
      <c r="B240" s="358" t="str">
        <f>App_Mapping_All_region[[#This Row],[Capy''s File.CAP ID]]</f>
        <v>CAP.449</v>
      </c>
      <c r="C240" s="358" t="str">
        <f>App_Mapping_All_region[[#This Row],[Capy''s File.Application Name]]</f>
        <v>Incidencia Fabricantes</v>
      </c>
      <c r="D240" s="358" t="str">
        <f>App_Mapping_All_region[[#This Row],[Doc Source]]</f>
        <v>EMEA</v>
      </c>
      <c r="M24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0" s="359" t="str">
        <f ca="1">IF(OR(ISERROR(Table11[[#This Row],[Identify Current Region Owner]]),ISBLANK(Table11[[#This Row],[Identify Current Region Owner]])),"",Table11[[#This Row],[Identify Current Region Owner]])</f>
        <v/>
      </c>
      <c r="O240" s="359" t="str">
        <f ca="1">IF(OR(ISERROR(Table11[[#This Row],[M2: Confirm Application Status]]),ISBLANK(Table11[[#This Row],[M2: Confirm Application Status]])),"",Table11[[#This Row],[M2: Confirm Application Status]])</f>
        <v/>
      </c>
      <c r="P240" s="359" t="str">
        <f ca="1">IF(OR(ISERROR(Table11[[#This Row],[M3 : Application User Group]]),ISBLANK(Table11[[#This Row],[M3 : Application User Group]])),"",Table11[[#This Row],[M3 : Application User Group]])</f>
        <v/>
      </c>
      <c r="Q240" s="359" t="str">
        <f ca="1">IF(OR(ISERROR(Table11[[#This Row],[M4 : Application Geography]]),ISBLANK(Table11[[#This Row],[M4 : Application Geography]])),"",Table11[[#This Row],[M4 : Application Geography]])</f>
        <v/>
      </c>
      <c r="R240" s="359" t="str">
        <f ca="1">IF(OR(ISERROR(Table11[[#This Row],[M5 : Application Built]]),ISBLANK(Table11[[#This Row],[M5 : Application Built]])),"",Table11[[#This Row],[M5 : Application Built]])</f>
        <v/>
      </c>
      <c r="S2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0" s="359" t="str">
        <f ca="1">IF(OR(ISERROR(Table11[[#This Row],[M7 : Primary Access Channels]]),ISBLANK(Table11[[#This Row],[M7 : Primary Access Channels]])),"",Table11[[#This Row],[M7 : Primary Access Channels]])</f>
        <v/>
      </c>
      <c r="U240" s="359" t="str">
        <f ca="1">IF(OR(ISERROR(Table11[[#This Row],[M8 : Application Deployement]]),ISBLANK(Table11[[#This Row],[M8 : Application Deployement]])),"",Table11[[#This Row],[M8 : Application Deployement]])</f>
        <v/>
      </c>
      <c r="V2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0" s="359" t="str">
        <f ca="1">IF(OR(ISERROR(Table11[[#This Row],[M10 : Application Description]]),ISBLANK(Table11[[#This Row],[M10 : Application Description]])),"",Table11[[#This Row],[M10 : Application Description]])</f>
        <v/>
      </c>
      <c r="X24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0" s="359" t="str">
        <f ca="1">IF(OR(ISERROR(Table11[[#This Row],[L2 Capability]]),ISBLANK(Table11[[#This Row],[L2 Capability]])),"",Table11[[#This Row],[L2 Capability]])</f>
        <v/>
      </c>
      <c r="Z240" s="359" t="str">
        <f ca="1">IF(OR(ISERROR(Table11[[#This Row],[L3 Capability]]),ISBLANK(Table11[[#This Row],[L3 Capability]])),"",Table11[[#This Row],[L3 Capability]])</f>
        <v/>
      </c>
      <c r="AA240" s="359" t="str">
        <f ca="1">IF(OR(ISERROR(Table11[[#This Row],[L4 Capability]]),ISBLANK(Table11[[#This Row],[L4 Capability]])),"",Table11[[#This Row],[L4 Capability]])</f>
        <v/>
      </c>
      <c r="AB2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0" s="359" t="str">
        <f ca="1">IF(OR(ISERROR(Table11[[#This Row],[ : Business Data Criticality]]),ISBLANK(Table11[[#This Row],[ : Business Data Criticality]])),"",Table11[[#This Row],[ : Business Data Criticality]])</f>
        <v/>
      </c>
      <c r="AE2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0" s="359" t="str">
        <f ca="1">IF(OR(ISERROR(Table11[[#This Row],[AC1 : Categorize Interfaces]]),ISBLANK(Table11[[#This Row],[AC1 : Categorize Interfaces]])),"",Table11[[#This Row],[AC1 : Categorize Interfaces]])</f>
        <v/>
      </c>
      <c r="AG240" s="359" t="str">
        <f ca="1">IF(OR(ISERROR(Table11[[#This Row],[AC2 : Diversity of Database(s)]]),ISBLANK(Table11[[#This Row],[AC2 : Diversity of Database(s)]])),"",Table11[[#This Row],[AC2 : Diversity of Database(s)]])</f>
        <v/>
      </c>
      <c r="AH2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0" s="359" t="str">
        <f ca="1">IF(OR(ISERROR(Table11[[#This Row],[AM1 : Vendor Support available]]),ISBLANK(Table11[[#This Row],[AM1 : Vendor Support available]])),"",Table11[[#This Row],[AM1 : Vendor Support available]])</f>
        <v/>
      </c>
      <c r="AJ2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0" s="359" t="str">
        <f ca="1">IF(OR(ISERROR(Table11[[#This Row],[AM3 : Documents Available]]),ISBLANK(Table11[[#This Row],[AM3 : Documents Available]])),"",Table11[[#This Row],[AM3 : Documents Available]])</f>
        <v/>
      </c>
      <c r="AL2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0" s="359" t="str">
        <f ca="1">IF(OR(ISERROR(Table11[[#This Row],[AC1 : Implementation Cost]]),ISBLANK(Table11[[#This Row],[AC1 : Implementation Cost]])),"",Table11[[#This Row],[AC1 : Implementation Cost]])</f>
        <v/>
      </c>
      <c r="AN240" s="359" t="str">
        <f ca="1">IF(OR(ISERROR(Table11[[#This Row],[AC2 : Licence Cost]]),ISBLANK(Table11[[#This Row],[AC2 : Licence Cost]])),"",Table11[[#This Row],[AC2 : Licence Cost]])</f>
        <v/>
      </c>
      <c r="AO2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1" spans="1:45" x14ac:dyDescent="0.35">
      <c r="A241" s="358" t="str">
        <f>App_Mapping_All_region[[#This Row],[CMDB ID]]</f>
        <v>S3.275</v>
      </c>
      <c r="B241" s="358" t="str">
        <f>App_Mapping_All_region[[#This Row],[Capy''s File.CAP ID]]</f>
        <v>CAP.1246</v>
      </c>
      <c r="C241" s="358" t="str">
        <f>App_Mapping_All_region[[#This Row],[Capy''s File.Application Name]]</f>
        <v>Informix</v>
      </c>
      <c r="D241" s="358" t="str">
        <f>App_Mapping_All_region[[#This Row],[Doc Source]]</f>
        <v>CTM</v>
      </c>
      <c r="M24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1" s="359" t="str">
        <f ca="1">IF(OR(ISERROR(Table11[[#This Row],[Identify Current Region Owner]]),ISBLANK(Table11[[#This Row],[Identify Current Region Owner]])),"",Table11[[#This Row],[Identify Current Region Owner]])</f>
        <v/>
      </c>
      <c r="O241" s="359" t="str">
        <f ca="1">IF(OR(ISERROR(Table11[[#This Row],[M2: Confirm Application Status]]),ISBLANK(Table11[[#This Row],[M2: Confirm Application Status]])),"",Table11[[#This Row],[M2: Confirm Application Status]])</f>
        <v/>
      </c>
      <c r="P241" s="359" t="str">
        <f ca="1">IF(OR(ISERROR(Table11[[#This Row],[M3 : Application User Group]]),ISBLANK(Table11[[#This Row],[M3 : Application User Group]])),"",Table11[[#This Row],[M3 : Application User Group]])</f>
        <v/>
      </c>
      <c r="Q241" s="359" t="str">
        <f ca="1">IF(OR(ISERROR(Table11[[#This Row],[M4 : Application Geography]]),ISBLANK(Table11[[#This Row],[M4 : Application Geography]])),"",Table11[[#This Row],[M4 : Application Geography]])</f>
        <v/>
      </c>
      <c r="R241" s="359" t="str">
        <f ca="1">IF(OR(ISERROR(Table11[[#This Row],[M5 : Application Built]]),ISBLANK(Table11[[#This Row],[M5 : Application Built]])),"",Table11[[#This Row],[M5 : Application Built]])</f>
        <v/>
      </c>
      <c r="S2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1" s="359" t="str">
        <f ca="1">IF(OR(ISERROR(Table11[[#This Row],[M7 : Primary Access Channels]]),ISBLANK(Table11[[#This Row],[M7 : Primary Access Channels]])),"",Table11[[#This Row],[M7 : Primary Access Channels]])</f>
        <v/>
      </c>
      <c r="U241" s="359" t="str">
        <f ca="1">IF(OR(ISERROR(Table11[[#This Row],[M8 : Application Deployement]]),ISBLANK(Table11[[#This Row],[M8 : Application Deployement]])),"",Table11[[#This Row],[M8 : Application Deployement]])</f>
        <v/>
      </c>
      <c r="V2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1" s="359" t="str">
        <f ca="1">IF(OR(ISERROR(Table11[[#This Row],[M10 : Application Description]]),ISBLANK(Table11[[#This Row],[M10 : Application Description]])),"",Table11[[#This Row],[M10 : Application Description]])</f>
        <v/>
      </c>
      <c r="X24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1" s="359" t="str">
        <f ca="1">IF(OR(ISERROR(Table11[[#This Row],[L2 Capability]]),ISBLANK(Table11[[#This Row],[L2 Capability]])),"",Table11[[#This Row],[L2 Capability]])</f>
        <v/>
      </c>
      <c r="Z241" s="359" t="str">
        <f ca="1">IF(OR(ISERROR(Table11[[#This Row],[L3 Capability]]),ISBLANK(Table11[[#This Row],[L3 Capability]])),"",Table11[[#This Row],[L3 Capability]])</f>
        <v/>
      </c>
      <c r="AA241" s="359" t="str">
        <f ca="1">IF(OR(ISERROR(Table11[[#This Row],[L4 Capability]]),ISBLANK(Table11[[#This Row],[L4 Capability]])),"",Table11[[#This Row],[L4 Capability]])</f>
        <v/>
      </c>
      <c r="AB2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1" s="359" t="str">
        <f ca="1">IF(OR(ISERROR(Table11[[#This Row],[ : Business Data Criticality]]),ISBLANK(Table11[[#This Row],[ : Business Data Criticality]])),"",Table11[[#This Row],[ : Business Data Criticality]])</f>
        <v/>
      </c>
      <c r="AE2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1" s="359" t="str">
        <f ca="1">IF(OR(ISERROR(Table11[[#This Row],[AC1 : Categorize Interfaces]]),ISBLANK(Table11[[#This Row],[AC1 : Categorize Interfaces]])),"",Table11[[#This Row],[AC1 : Categorize Interfaces]])</f>
        <v/>
      </c>
      <c r="AG241" s="359" t="str">
        <f ca="1">IF(OR(ISERROR(Table11[[#This Row],[AC2 : Diversity of Database(s)]]),ISBLANK(Table11[[#This Row],[AC2 : Diversity of Database(s)]])),"",Table11[[#This Row],[AC2 : Diversity of Database(s)]])</f>
        <v/>
      </c>
      <c r="AH2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1" s="359" t="str">
        <f ca="1">IF(OR(ISERROR(Table11[[#This Row],[AM1 : Vendor Support available]]),ISBLANK(Table11[[#This Row],[AM1 : Vendor Support available]])),"",Table11[[#This Row],[AM1 : Vendor Support available]])</f>
        <v/>
      </c>
      <c r="AJ2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1" s="359" t="str">
        <f ca="1">IF(OR(ISERROR(Table11[[#This Row],[AM3 : Documents Available]]),ISBLANK(Table11[[#This Row],[AM3 : Documents Available]])),"",Table11[[#This Row],[AM3 : Documents Available]])</f>
        <v/>
      </c>
      <c r="AL2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1" s="359" t="str">
        <f ca="1">IF(OR(ISERROR(Table11[[#This Row],[AC1 : Implementation Cost]]),ISBLANK(Table11[[#This Row],[AC1 : Implementation Cost]])),"",Table11[[#This Row],[AC1 : Implementation Cost]])</f>
        <v/>
      </c>
      <c r="AN241" s="359" t="str">
        <f ca="1">IF(OR(ISERROR(Table11[[#This Row],[AC2 : Licence Cost]]),ISBLANK(Table11[[#This Row],[AC2 : Licence Cost]])),"",Table11[[#This Row],[AC2 : Licence Cost]])</f>
        <v/>
      </c>
      <c r="AO2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2" spans="1:45" ht="31" x14ac:dyDescent="0.35">
      <c r="A242" s="358" t="str">
        <f>App_Mapping_All_region[[#This Row],[CMDB ID]]</f>
        <v>S3.276</v>
      </c>
      <c r="B242" s="358" t="str">
        <f>App_Mapping_All_region[[#This Row],[Capy''s File.CAP ID]]</f>
        <v>CAP.947</v>
      </c>
      <c r="C242" s="358" t="str">
        <f>App_Mapping_All_region[[#This Row],[Capy''s File.Application Name]]</f>
        <v>Ingram Le club (Customer Loyality -&gt; external)</v>
      </c>
      <c r="D242" s="358" t="str">
        <f>App_Mapping_All_region[[#This Row],[Doc Source]]</f>
        <v>EMEA</v>
      </c>
      <c r="M24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2" s="359" t="str">
        <f ca="1">IF(OR(ISERROR(Table11[[#This Row],[Identify Current Region Owner]]),ISBLANK(Table11[[#This Row],[Identify Current Region Owner]])),"",Table11[[#This Row],[Identify Current Region Owner]])</f>
        <v/>
      </c>
      <c r="O242" s="359" t="str">
        <f ca="1">IF(OR(ISERROR(Table11[[#This Row],[M2: Confirm Application Status]]),ISBLANK(Table11[[#This Row],[M2: Confirm Application Status]])),"",Table11[[#This Row],[M2: Confirm Application Status]])</f>
        <v/>
      </c>
      <c r="P242" s="359" t="str">
        <f ca="1">IF(OR(ISERROR(Table11[[#This Row],[M3 : Application User Group]]),ISBLANK(Table11[[#This Row],[M3 : Application User Group]])),"",Table11[[#This Row],[M3 : Application User Group]])</f>
        <v/>
      </c>
      <c r="Q242" s="359" t="str">
        <f ca="1">IF(OR(ISERROR(Table11[[#This Row],[M4 : Application Geography]]),ISBLANK(Table11[[#This Row],[M4 : Application Geography]])),"",Table11[[#This Row],[M4 : Application Geography]])</f>
        <v/>
      </c>
      <c r="R242" s="359" t="str">
        <f ca="1">IF(OR(ISERROR(Table11[[#This Row],[M5 : Application Built]]),ISBLANK(Table11[[#This Row],[M5 : Application Built]])),"",Table11[[#This Row],[M5 : Application Built]])</f>
        <v/>
      </c>
      <c r="S2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2" s="359" t="str">
        <f ca="1">IF(OR(ISERROR(Table11[[#This Row],[M7 : Primary Access Channels]]),ISBLANK(Table11[[#This Row],[M7 : Primary Access Channels]])),"",Table11[[#This Row],[M7 : Primary Access Channels]])</f>
        <v/>
      </c>
      <c r="U242" s="359" t="str">
        <f ca="1">IF(OR(ISERROR(Table11[[#This Row],[M8 : Application Deployement]]),ISBLANK(Table11[[#This Row],[M8 : Application Deployement]])),"",Table11[[#This Row],[M8 : Application Deployement]])</f>
        <v/>
      </c>
      <c r="V2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2" s="359" t="str">
        <f ca="1">IF(OR(ISERROR(Table11[[#This Row],[M10 : Application Description]]),ISBLANK(Table11[[#This Row],[M10 : Application Description]])),"",Table11[[#This Row],[M10 : Application Description]])</f>
        <v/>
      </c>
      <c r="X24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2" s="359" t="str">
        <f ca="1">IF(OR(ISERROR(Table11[[#This Row],[L2 Capability]]),ISBLANK(Table11[[#This Row],[L2 Capability]])),"",Table11[[#This Row],[L2 Capability]])</f>
        <v/>
      </c>
      <c r="Z242" s="359" t="str">
        <f ca="1">IF(OR(ISERROR(Table11[[#This Row],[L3 Capability]]),ISBLANK(Table11[[#This Row],[L3 Capability]])),"",Table11[[#This Row],[L3 Capability]])</f>
        <v/>
      </c>
      <c r="AA242" s="359" t="str">
        <f ca="1">IF(OR(ISERROR(Table11[[#This Row],[L4 Capability]]),ISBLANK(Table11[[#This Row],[L4 Capability]])),"",Table11[[#This Row],[L4 Capability]])</f>
        <v/>
      </c>
      <c r="AB2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2" s="359" t="str">
        <f ca="1">IF(OR(ISERROR(Table11[[#This Row],[ : Business Data Criticality]]),ISBLANK(Table11[[#This Row],[ : Business Data Criticality]])),"",Table11[[#This Row],[ : Business Data Criticality]])</f>
        <v/>
      </c>
      <c r="AE2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2" s="359" t="str">
        <f ca="1">IF(OR(ISERROR(Table11[[#This Row],[AC1 : Categorize Interfaces]]),ISBLANK(Table11[[#This Row],[AC1 : Categorize Interfaces]])),"",Table11[[#This Row],[AC1 : Categorize Interfaces]])</f>
        <v/>
      </c>
      <c r="AG242" s="359" t="str">
        <f ca="1">IF(OR(ISERROR(Table11[[#This Row],[AC2 : Diversity of Database(s)]]),ISBLANK(Table11[[#This Row],[AC2 : Diversity of Database(s)]])),"",Table11[[#This Row],[AC2 : Diversity of Database(s)]])</f>
        <v/>
      </c>
      <c r="AH2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2" s="359" t="str">
        <f ca="1">IF(OR(ISERROR(Table11[[#This Row],[AM1 : Vendor Support available]]),ISBLANK(Table11[[#This Row],[AM1 : Vendor Support available]])),"",Table11[[#This Row],[AM1 : Vendor Support available]])</f>
        <v/>
      </c>
      <c r="AJ2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2" s="359" t="str">
        <f ca="1">IF(OR(ISERROR(Table11[[#This Row],[AM3 : Documents Available]]),ISBLANK(Table11[[#This Row],[AM3 : Documents Available]])),"",Table11[[#This Row],[AM3 : Documents Available]])</f>
        <v/>
      </c>
      <c r="AL2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2" s="359" t="str">
        <f ca="1">IF(OR(ISERROR(Table11[[#This Row],[AC1 : Implementation Cost]]),ISBLANK(Table11[[#This Row],[AC1 : Implementation Cost]])),"",Table11[[#This Row],[AC1 : Implementation Cost]])</f>
        <v/>
      </c>
      <c r="AN242" s="359" t="str">
        <f ca="1">IF(OR(ISERROR(Table11[[#This Row],[AC2 : Licence Cost]]),ISBLANK(Table11[[#This Row],[AC2 : Licence Cost]])),"",Table11[[#This Row],[AC2 : Licence Cost]])</f>
        <v/>
      </c>
      <c r="AO2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3" spans="1:45" ht="31" x14ac:dyDescent="0.35">
      <c r="A243" s="358" t="str">
        <f>App_Mapping_All_region[[#This Row],[CMDB ID]]</f>
        <v>S3.277</v>
      </c>
      <c r="B243" s="358" t="str">
        <f>App_Mapping_All_region[[#This Row],[Capy''s File.CAP ID]]</f>
        <v>CAP.1027</v>
      </c>
      <c r="C243" s="358" t="str">
        <f>App_Mapping_All_region[[#This Row],[Capy''s File.Application Name]]</f>
        <v>Inquire Catalog Legacy Web (EMEA &amp; NA)</v>
      </c>
      <c r="D243" s="358" t="str">
        <f>App_Mapping_All_region[[#This Row],[Doc Source]]</f>
        <v>CTM</v>
      </c>
      <c r="M24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3" s="359" t="str">
        <f ca="1">IF(OR(ISERROR(Table11[[#This Row],[Identify Current Region Owner]]),ISBLANK(Table11[[#This Row],[Identify Current Region Owner]])),"",Table11[[#This Row],[Identify Current Region Owner]])</f>
        <v/>
      </c>
      <c r="O243" s="359" t="str">
        <f ca="1">IF(OR(ISERROR(Table11[[#This Row],[M2: Confirm Application Status]]),ISBLANK(Table11[[#This Row],[M2: Confirm Application Status]])),"",Table11[[#This Row],[M2: Confirm Application Status]])</f>
        <v/>
      </c>
      <c r="P243" s="359" t="str">
        <f ca="1">IF(OR(ISERROR(Table11[[#This Row],[M3 : Application User Group]]),ISBLANK(Table11[[#This Row],[M3 : Application User Group]])),"",Table11[[#This Row],[M3 : Application User Group]])</f>
        <v/>
      </c>
      <c r="Q243" s="359" t="str">
        <f ca="1">IF(OR(ISERROR(Table11[[#This Row],[M4 : Application Geography]]),ISBLANK(Table11[[#This Row],[M4 : Application Geography]])),"",Table11[[#This Row],[M4 : Application Geography]])</f>
        <v/>
      </c>
      <c r="R243" s="359" t="str">
        <f ca="1">IF(OR(ISERROR(Table11[[#This Row],[M5 : Application Built]]),ISBLANK(Table11[[#This Row],[M5 : Application Built]])),"",Table11[[#This Row],[M5 : Application Built]])</f>
        <v/>
      </c>
      <c r="S2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3" s="359" t="str">
        <f ca="1">IF(OR(ISERROR(Table11[[#This Row],[M7 : Primary Access Channels]]),ISBLANK(Table11[[#This Row],[M7 : Primary Access Channels]])),"",Table11[[#This Row],[M7 : Primary Access Channels]])</f>
        <v/>
      </c>
      <c r="U243" s="359" t="str">
        <f ca="1">IF(OR(ISERROR(Table11[[#This Row],[M8 : Application Deployement]]),ISBLANK(Table11[[#This Row],[M8 : Application Deployement]])),"",Table11[[#This Row],[M8 : Application Deployement]])</f>
        <v/>
      </c>
      <c r="V2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3" s="359" t="str">
        <f ca="1">IF(OR(ISERROR(Table11[[#This Row],[M10 : Application Description]]),ISBLANK(Table11[[#This Row],[M10 : Application Description]])),"",Table11[[#This Row],[M10 : Application Description]])</f>
        <v/>
      </c>
      <c r="X24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3" s="359" t="str">
        <f ca="1">IF(OR(ISERROR(Table11[[#This Row],[L2 Capability]]),ISBLANK(Table11[[#This Row],[L2 Capability]])),"",Table11[[#This Row],[L2 Capability]])</f>
        <v/>
      </c>
      <c r="Z243" s="359" t="str">
        <f ca="1">IF(OR(ISERROR(Table11[[#This Row],[L3 Capability]]),ISBLANK(Table11[[#This Row],[L3 Capability]])),"",Table11[[#This Row],[L3 Capability]])</f>
        <v/>
      </c>
      <c r="AA243" s="359" t="str">
        <f ca="1">IF(OR(ISERROR(Table11[[#This Row],[L4 Capability]]),ISBLANK(Table11[[#This Row],[L4 Capability]])),"",Table11[[#This Row],[L4 Capability]])</f>
        <v/>
      </c>
      <c r="AB2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3" s="359" t="str">
        <f ca="1">IF(OR(ISERROR(Table11[[#This Row],[ : Business Data Criticality]]),ISBLANK(Table11[[#This Row],[ : Business Data Criticality]])),"",Table11[[#This Row],[ : Business Data Criticality]])</f>
        <v/>
      </c>
      <c r="AE2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3" s="359" t="str">
        <f ca="1">IF(OR(ISERROR(Table11[[#This Row],[AC1 : Categorize Interfaces]]),ISBLANK(Table11[[#This Row],[AC1 : Categorize Interfaces]])),"",Table11[[#This Row],[AC1 : Categorize Interfaces]])</f>
        <v/>
      </c>
      <c r="AG243" s="359" t="str">
        <f ca="1">IF(OR(ISERROR(Table11[[#This Row],[AC2 : Diversity of Database(s)]]),ISBLANK(Table11[[#This Row],[AC2 : Diversity of Database(s)]])),"",Table11[[#This Row],[AC2 : Diversity of Database(s)]])</f>
        <v/>
      </c>
      <c r="AH2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3" s="359" t="str">
        <f ca="1">IF(OR(ISERROR(Table11[[#This Row],[AM1 : Vendor Support available]]),ISBLANK(Table11[[#This Row],[AM1 : Vendor Support available]])),"",Table11[[#This Row],[AM1 : Vendor Support available]])</f>
        <v/>
      </c>
      <c r="AJ2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3" s="359" t="str">
        <f ca="1">IF(OR(ISERROR(Table11[[#This Row],[AM3 : Documents Available]]),ISBLANK(Table11[[#This Row],[AM3 : Documents Available]])),"",Table11[[#This Row],[AM3 : Documents Available]])</f>
        <v/>
      </c>
      <c r="AL2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3" s="359" t="str">
        <f ca="1">IF(OR(ISERROR(Table11[[#This Row],[AC1 : Implementation Cost]]),ISBLANK(Table11[[#This Row],[AC1 : Implementation Cost]])),"",Table11[[#This Row],[AC1 : Implementation Cost]])</f>
        <v/>
      </c>
      <c r="AN243" s="359" t="str">
        <f ca="1">IF(OR(ISERROR(Table11[[#This Row],[AC2 : Licence Cost]]),ISBLANK(Table11[[#This Row],[AC2 : Licence Cost]])),"",Table11[[#This Row],[AC2 : Licence Cost]])</f>
        <v/>
      </c>
      <c r="AO2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4" spans="1:45" x14ac:dyDescent="0.35">
      <c r="A244" s="358" t="str">
        <f>App_Mapping_All_region[[#This Row],[CMDB ID]]</f>
        <v>US.158</v>
      </c>
      <c r="B244" s="358" t="str">
        <f>App_Mapping_All_region[[#This Row],[Capy''s File.CAP ID]]</f>
        <v>CAP.143</v>
      </c>
      <c r="C244" s="358" t="str">
        <f>App_Mapping_All_region[[#This Row],[Capy''s File.Application Name]]</f>
        <v>Intel DataBase</v>
      </c>
      <c r="D244" s="358" t="str">
        <f>App_Mapping_All_region[[#This Row],[Doc Source]]</f>
        <v>US</v>
      </c>
      <c r="M24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4" s="359" t="str">
        <f ca="1">IF(OR(ISERROR(Table11[[#This Row],[Identify Current Region Owner]]),ISBLANK(Table11[[#This Row],[Identify Current Region Owner]])),"",Table11[[#This Row],[Identify Current Region Owner]])</f>
        <v/>
      </c>
      <c r="O244" s="359" t="str">
        <f ca="1">IF(OR(ISERROR(Table11[[#This Row],[M2: Confirm Application Status]]),ISBLANK(Table11[[#This Row],[M2: Confirm Application Status]])),"",Table11[[#This Row],[M2: Confirm Application Status]])</f>
        <v/>
      </c>
      <c r="P244" s="359" t="str">
        <f ca="1">IF(OR(ISERROR(Table11[[#This Row],[M3 : Application User Group]]),ISBLANK(Table11[[#This Row],[M3 : Application User Group]])),"",Table11[[#This Row],[M3 : Application User Group]])</f>
        <v/>
      </c>
      <c r="Q244" s="359" t="str">
        <f ca="1">IF(OR(ISERROR(Table11[[#This Row],[M4 : Application Geography]]),ISBLANK(Table11[[#This Row],[M4 : Application Geography]])),"",Table11[[#This Row],[M4 : Application Geography]])</f>
        <v/>
      </c>
      <c r="R244" s="359" t="str">
        <f ca="1">IF(OR(ISERROR(Table11[[#This Row],[M5 : Application Built]]),ISBLANK(Table11[[#This Row],[M5 : Application Built]])),"",Table11[[#This Row],[M5 : Application Built]])</f>
        <v/>
      </c>
      <c r="S2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4" s="359" t="str">
        <f ca="1">IF(OR(ISERROR(Table11[[#This Row],[M7 : Primary Access Channels]]),ISBLANK(Table11[[#This Row],[M7 : Primary Access Channels]])),"",Table11[[#This Row],[M7 : Primary Access Channels]])</f>
        <v/>
      </c>
      <c r="U244" s="359" t="str">
        <f ca="1">IF(OR(ISERROR(Table11[[#This Row],[M8 : Application Deployement]]),ISBLANK(Table11[[#This Row],[M8 : Application Deployement]])),"",Table11[[#This Row],[M8 : Application Deployement]])</f>
        <v/>
      </c>
      <c r="V2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4" s="359" t="str">
        <f ca="1">IF(OR(ISERROR(Table11[[#This Row],[M10 : Application Description]]),ISBLANK(Table11[[#This Row],[M10 : Application Description]])),"",Table11[[#This Row],[M10 : Application Description]])</f>
        <v/>
      </c>
      <c r="X24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4" s="359" t="str">
        <f ca="1">IF(OR(ISERROR(Table11[[#This Row],[L2 Capability]]),ISBLANK(Table11[[#This Row],[L2 Capability]])),"",Table11[[#This Row],[L2 Capability]])</f>
        <v/>
      </c>
      <c r="Z244" s="359" t="str">
        <f ca="1">IF(OR(ISERROR(Table11[[#This Row],[L3 Capability]]),ISBLANK(Table11[[#This Row],[L3 Capability]])),"",Table11[[#This Row],[L3 Capability]])</f>
        <v/>
      </c>
      <c r="AA244" s="359" t="str">
        <f ca="1">IF(OR(ISERROR(Table11[[#This Row],[L4 Capability]]),ISBLANK(Table11[[#This Row],[L4 Capability]])),"",Table11[[#This Row],[L4 Capability]])</f>
        <v/>
      </c>
      <c r="AB2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4" s="359" t="str">
        <f ca="1">IF(OR(ISERROR(Table11[[#This Row],[ : Business Data Criticality]]),ISBLANK(Table11[[#This Row],[ : Business Data Criticality]])),"",Table11[[#This Row],[ : Business Data Criticality]])</f>
        <v/>
      </c>
      <c r="AE2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4" s="359" t="str">
        <f ca="1">IF(OR(ISERROR(Table11[[#This Row],[AC1 : Categorize Interfaces]]),ISBLANK(Table11[[#This Row],[AC1 : Categorize Interfaces]])),"",Table11[[#This Row],[AC1 : Categorize Interfaces]])</f>
        <v/>
      </c>
      <c r="AG244" s="359" t="str">
        <f ca="1">IF(OR(ISERROR(Table11[[#This Row],[AC2 : Diversity of Database(s)]]),ISBLANK(Table11[[#This Row],[AC2 : Diversity of Database(s)]])),"",Table11[[#This Row],[AC2 : Diversity of Database(s)]])</f>
        <v/>
      </c>
      <c r="AH2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4" s="359" t="str">
        <f ca="1">IF(OR(ISERROR(Table11[[#This Row],[AM1 : Vendor Support available]]),ISBLANK(Table11[[#This Row],[AM1 : Vendor Support available]])),"",Table11[[#This Row],[AM1 : Vendor Support available]])</f>
        <v/>
      </c>
      <c r="AJ2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4" s="359" t="str">
        <f ca="1">IF(OR(ISERROR(Table11[[#This Row],[AM3 : Documents Available]]),ISBLANK(Table11[[#This Row],[AM3 : Documents Available]])),"",Table11[[#This Row],[AM3 : Documents Available]])</f>
        <v/>
      </c>
      <c r="AL2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4" s="359" t="str">
        <f ca="1">IF(OR(ISERROR(Table11[[#This Row],[AC1 : Implementation Cost]]),ISBLANK(Table11[[#This Row],[AC1 : Implementation Cost]])),"",Table11[[#This Row],[AC1 : Implementation Cost]])</f>
        <v/>
      </c>
      <c r="AN244" s="359" t="str">
        <f ca="1">IF(OR(ISERROR(Table11[[#This Row],[AC2 : Licence Cost]]),ISBLANK(Table11[[#This Row],[AC2 : Licence Cost]])),"",Table11[[#This Row],[AC2 : Licence Cost]])</f>
        <v/>
      </c>
      <c r="AO2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5" spans="1:45" x14ac:dyDescent="0.35">
      <c r="A245" s="358" t="str">
        <f>App_Mapping_All_region[[#This Row],[CMDB ID]]</f>
        <v>CMDB.65</v>
      </c>
      <c r="B245" s="358" t="str">
        <f>App_Mapping_All_region[[#This Row],[Capy''s File.CAP ID]]</f>
        <v>CAP.1087</v>
      </c>
      <c r="C245" s="358" t="str">
        <f>App_Mapping_All_region[[#This Row],[Capy''s File.Application Name]]</f>
        <v xml:space="preserve">Intel Depot System </v>
      </c>
      <c r="D245" s="358" t="str">
        <f>App_Mapping_All_region[[#This Row],[Doc Source]]</f>
        <v>APAC</v>
      </c>
      <c r="M24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5" s="359" t="str">
        <f ca="1">IF(OR(ISERROR(Table11[[#This Row],[Identify Current Region Owner]]),ISBLANK(Table11[[#This Row],[Identify Current Region Owner]])),"",Table11[[#This Row],[Identify Current Region Owner]])</f>
        <v/>
      </c>
      <c r="O245" s="359" t="str">
        <f ca="1">IF(OR(ISERROR(Table11[[#This Row],[M2: Confirm Application Status]]),ISBLANK(Table11[[#This Row],[M2: Confirm Application Status]])),"",Table11[[#This Row],[M2: Confirm Application Status]])</f>
        <v/>
      </c>
      <c r="P245" s="359" t="str">
        <f ca="1">IF(OR(ISERROR(Table11[[#This Row],[M3 : Application User Group]]),ISBLANK(Table11[[#This Row],[M3 : Application User Group]])),"",Table11[[#This Row],[M3 : Application User Group]])</f>
        <v/>
      </c>
      <c r="Q245" s="359" t="str">
        <f ca="1">IF(OR(ISERROR(Table11[[#This Row],[M4 : Application Geography]]),ISBLANK(Table11[[#This Row],[M4 : Application Geography]])),"",Table11[[#This Row],[M4 : Application Geography]])</f>
        <v/>
      </c>
      <c r="R245" s="359" t="str">
        <f ca="1">IF(OR(ISERROR(Table11[[#This Row],[M5 : Application Built]]),ISBLANK(Table11[[#This Row],[M5 : Application Built]])),"",Table11[[#This Row],[M5 : Application Built]])</f>
        <v/>
      </c>
      <c r="S2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5" s="359" t="str">
        <f ca="1">IF(OR(ISERROR(Table11[[#This Row],[M7 : Primary Access Channels]]),ISBLANK(Table11[[#This Row],[M7 : Primary Access Channels]])),"",Table11[[#This Row],[M7 : Primary Access Channels]])</f>
        <v/>
      </c>
      <c r="U245" s="359" t="str">
        <f ca="1">IF(OR(ISERROR(Table11[[#This Row],[M8 : Application Deployement]]),ISBLANK(Table11[[#This Row],[M8 : Application Deployement]])),"",Table11[[#This Row],[M8 : Application Deployement]])</f>
        <v/>
      </c>
      <c r="V2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5" s="359" t="str">
        <f ca="1">IF(OR(ISERROR(Table11[[#This Row],[M10 : Application Description]]),ISBLANK(Table11[[#This Row],[M10 : Application Description]])),"",Table11[[#This Row],[M10 : Application Description]])</f>
        <v/>
      </c>
      <c r="X24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5" s="359" t="str">
        <f ca="1">IF(OR(ISERROR(Table11[[#This Row],[L2 Capability]]),ISBLANK(Table11[[#This Row],[L2 Capability]])),"",Table11[[#This Row],[L2 Capability]])</f>
        <v/>
      </c>
      <c r="Z245" s="359" t="str">
        <f ca="1">IF(OR(ISERROR(Table11[[#This Row],[L3 Capability]]),ISBLANK(Table11[[#This Row],[L3 Capability]])),"",Table11[[#This Row],[L3 Capability]])</f>
        <v/>
      </c>
      <c r="AA245" s="359" t="str">
        <f ca="1">IF(OR(ISERROR(Table11[[#This Row],[L4 Capability]]),ISBLANK(Table11[[#This Row],[L4 Capability]])),"",Table11[[#This Row],[L4 Capability]])</f>
        <v/>
      </c>
      <c r="AB2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5" s="359" t="str">
        <f ca="1">IF(OR(ISERROR(Table11[[#This Row],[ : Business Data Criticality]]),ISBLANK(Table11[[#This Row],[ : Business Data Criticality]])),"",Table11[[#This Row],[ : Business Data Criticality]])</f>
        <v/>
      </c>
      <c r="AE2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5" s="359" t="str">
        <f ca="1">IF(OR(ISERROR(Table11[[#This Row],[AC1 : Categorize Interfaces]]),ISBLANK(Table11[[#This Row],[AC1 : Categorize Interfaces]])),"",Table11[[#This Row],[AC1 : Categorize Interfaces]])</f>
        <v/>
      </c>
      <c r="AG245" s="359" t="str">
        <f ca="1">IF(OR(ISERROR(Table11[[#This Row],[AC2 : Diversity of Database(s)]]),ISBLANK(Table11[[#This Row],[AC2 : Diversity of Database(s)]])),"",Table11[[#This Row],[AC2 : Diversity of Database(s)]])</f>
        <v/>
      </c>
      <c r="AH2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5" s="359" t="str">
        <f ca="1">IF(OR(ISERROR(Table11[[#This Row],[AM1 : Vendor Support available]]),ISBLANK(Table11[[#This Row],[AM1 : Vendor Support available]])),"",Table11[[#This Row],[AM1 : Vendor Support available]])</f>
        <v/>
      </c>
      <c r="AJ2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5" s="359" t="str">
        <f ca="1">IF(OR(ISERROR(Table11[[#This Row],[AM3 : Documents Available]]),ISBLANK(Table11[[#This Row],[AM3 : Documents Available]])),"",Table11[[#This Row],[AM3 : Documents Available]])</f>
        <v/>
      </c>
      <c r="AL2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5" s="359" t="str">
        <f ca="1">IF(OR(ISERROR(Table11[[#This Row],[AC1 : Implementation Cost]]),ISBLANK(Table11[[#This Row],[AC1 : Implementation Cost]])),"",Table11[[#This Row],[AC1 : Implementation Cost]])</f>
        <v/>
      </c>
      <c r="AN245" s="359" t="str">
        <f ca="1">IF(OR(ISERROR(Table11[[#This Row],[AC2 : Licence Cost]]),ISBLANK(Table11[[#This Row],[AC2 : Licence Cost]])),"",Table11[[#This Row],[AC2 : Licence Cost]])</f>
        <v/>
      </c>
      <c r="AO2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6" spans="1:45" x14ac:dyDescent="0.35">
      <c r="A246" s="358" t="str">
        <f>App_Mapping_All_region[[#This Row],[CMDB ID]]</f>
        <v>S3.279</v>
      </c>
      <c r="B246" s="358" t="str">
        <f>App_Mapping_All_region[[#This Row],[Capy''s File.CAP ID]]</f>
        <v>CAP.1247</v>
      </c>
      <c r="C246" s="358" t="str">
        <f>App_Mapping_All_region[[#This Row],[Capy''s File.Application Name]]</f>
        <v>Intelligrated Easy Pick</v>
      </c>
      <c r="D246" s="358" t="str">
        <f>App_Mapping_All_region[[#This Row],[Doc Source]]</f>
        <v>CTM</v>
      </c>
      <c r="M24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6" s="359" t="str">
        <f ca="1">IF(OR(ISERROR(Table11[[#This Row],[Identify Current Region Owner]]),ISBLANK(Table11[[#This Row],[Identify Current Region Owner]])),"",Table11[[#This Row],[Identify Current Region Owner]])</f>
        <v/>
      </c>
      <c r="O246" s="359" t="str">
        <f ca="1">IF(OR(ISERROR(Table11[[#This Row],[M2: Confirm Application Status]]),ISBLANK(Table11[[#This Row],[M2: Confirm Application Status]])),"",Table11[[#This Row],[M2: Confirm Application Status]])</f>
        <v/>
      </c>
      <c r="P246" s="359" t="str">
        <f ca="1">IF(OR(ISERROR(Table11[[#This Row],[M3 : Application User Group]]),ISBLANK(Table11[[#This Row],[M3 : Application User Group]])),"",Table11[[#This Row],[M3 : Application User Group]])</f>
        <v/>
      </c>
      <c r="Q246" s="359" t="str">
        <f ca="1">IF(OR(ISERROR(Table11[[#This Row],[M4 : Application Geography]]),ISBLANK(Table11[[#This Row],[M4 : Application Geography]])),"",Table11[[#This Row],[M4 : Application Geography]])</f>
        <v/>
      </c>
      <c r="R246" s="359" t="str">
        <f ca="1">IF(OR(ISERROR(Table11[[#This Row],[M5 : Application Built]]),ISBLANK(Table11[[#This Row],[M5 : Application Built]])),"",Table11[[#This Row],[M5 : Application Built]])</f>
        <v/>
      </c>
      <c r="S2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6" s="359" t="str">
        <f ca="1">IF(OR(ISERROR(Table11[[#This Row],[M7 : Primary Access Channels]]),ISBLANK(Table11[[#This Row],[M7 : Primary Access Channels]])),"",Table11[[#This Row],[M7 : Primary Access Channels]])</f>
        <v/>
      </c>
      <c r="U246" s="359" t="str">
        <f ca="1">IF(OR(ISERROR(Table11[[#This Row],[M8 : Application Deployement]]),ISBLANK(Table11[[#This Row],[M8 : Application Deployement]])),"",Table11[[#This Row],[M8 : Application Deployement]])</f>
        <v/>
      </c>
      <c r="V2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6" s="359" t="str">
        <f ca="1">IF(OR(ISERROR(Table11[[#This Row],[M10 : Application Description]]),ISBLANK(Table11[[#This Row],[M10 : Application Description]])),"",Table11[[#This Row],[M10 : Application Description]])</f>
        <v/>
      </c>
      <c r="X24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6" s="359" t="str">
        <f ca="1">IF(OR(ISERROR(Table11[[#This Row],[L2 Capability]]),ISBLANK(Table11[[#This Row],[L2 Capability]])),"",Table11[[#This Row],[L2 Capability]])</f>
        <v/>
      </c>
      <c r="Z246" s="359" t="str">
        <f ca="1">IF(OR(ISERROR(Table11[[#This Row],[L3 Capability]]),ISBLANK(Table11[[#This Row],[L3 Capability]])),"",Table11[[#This Row],[L3 Capability]])</f>
        <v/>
      </c>
      <c r="AA246" s="359" t="str">
        <f ca="1">IF(OR(ISERROR(Table11[[#This Row],[L4 Capability]]),ISBLANK(Table11[[#This Row],[L4 Capability]])),"",Table11[[#This Row],[L4 Capability]])</f>
        <v/>
      </c>
      <c r="AB2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6" s="359" t="str">
        <f ca="1">IF(OR(ISERROR(Table11[[#This Row],[ : Business Data Criticality]]),ISBLANK(Table11[[#This Row],[ : Business Data Criticality]])),"",Table11[[#This Row],[ : Business Data Criticality]])</f>
        <v/>
      </c>
      <c r="AE2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6" s="359" t="str">
        <f ca="1">IF(OR(ISERROR(Table11[[#This Row],[AC1 : Categorize Interfaces]]),ISBLANK(Table11[[#This Row],[AC1 : Categorize Interfaces]])),"",Table11[[#This Row],[AC1 : Categorize Interfaces]])</f>
        <v/>
      </c>
      <c r="AG246" s="359" t="str">
        <f ca="1">IF(OR(ISERROR(Table11[[#This Row],[AC2 : Diversity of Database(s)]]),ISBLANK(Table11[[#This Row],[AC2 : Diversity of Database(s)]])),"",Table11[[#This Row],[AC2 : Diversity of Database(s)]])</f>
        <v/>
      </c>
      <c r="AH2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6" s="359" t="str">
        <f ca="1">IF(OR(ISERROR(Table11[[#This Row],[AM1 : Vendor Support available]]),ISBLANK(Table11[[#This Row],[AM1 : Vendor Support available]])),"",Table11[[#This Row],[AM1 : Vendor Support available]])</f>
        <v/>
      </c>
      <c r="AJ2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6" s="359" t="str">
        <f ca="1">IF(OR(ISERROR(Table11[[#This Row],[AM3 : Documents Available]]),ISBLANK(Table11[[#This Row],[AM3 : Documents Available]])),"",Table11[[#This Row],[AM3 : Documents Available]])</f>
        <v/>
      </c>
      <c r="AL2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6" s="359" t="str">
        <f ca="1">IF(OR(ISERROR(Table11[[#This Row],[AC1 : Implementation Cost]]),ISBLANK(Table11[[#This Row],[AC1 : Implementation Cost]])),"",Table11[[#This Row],[AC1 : Implementation Cost]])</f>
        <v/>
      </c>
      <c r="AN246" s="359" t="str">
        <f ca="1">IF(OR(ISERROR(Table11[[#This Row],[AC2 : Licence Cost]]),ISBLANK(Table11[[#This Row],[AC2 : Licence Cost]])),"",Table11[[#This Row],[AC2 : Licence Cost]])</f>
        <v/>
      </c>
      <c r="AO2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7" spans="1:45" x14ac:dyDescent="0.35">
      <c r="A247" s="358" t="str">
        <f>App_Mapping_All_region[[#This Row],[CMDB ID]]</f>
        <v>S3.280</v>
      </c>
      <c r="B247" s="358" t="str">
        <f>App_Mapping_All_region[[#This Row],[Capy''s File.CAP ID]]</f>
        <v>CAP.1248</v>
      </c>
      <c r="C247" s="358" t="str">
        <f>App_Mapping_All_region[[#This Row],[Capy''s File.Application Name]]</f>
        <v>Intelligrated ICW</v>
      </c>
      <c r="D247" s="358" t="str">
        <f>App_Mapping_All_region[[#This Row],[Doc Source]]</f>
        <v>CTM</v>
      </c>
      <c r="M24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7" s="359" t="str">
        <f ca="1">IF(OR(ISERROR(Table11[[#This Row],[Identify Current Region Owner]]),ISBLANK(Table11[[#This Row],[Identify Current Region Owner]])),"",Table11[[#This Row],[Identify Current Region Owner]])</f>
        <v/>
      </c>
      <c r="O247" s="359" t="str">
        <f ca="1">IF(OR(ISERROR(Table11[[#This Row],[M2: Confirm Application Status]]),ISBLANK(Table11[[#This Row],[M2: Confirm Application Status]])),"",Table11[[#This Row],[M2: Confirm Application Status]])</f>
        <v/>
      </c>
      <c r="P247" s="359" t="str">
        <f ca="1">IF(OR(ISERROR(Table11[[#This Row],[M3 : Application User Group]]),ISBLANK(Table11[[#This Row],[M3 : Application User Group]])),"",Table11[[#This Row],[M3 : Application User Group]])</f>
        <v/>
      </c>
      <c r="Q247" s="359" t="str">
        <f ca="1">IF(OR(ISERROR(Table11[[#This Row],[M4 : Application Geography]]),ISBLANK(Table11[[#This Row],[M4 : Application Geography]])),"",Table11[[#This Row],[M4 : Application Geography]])</f>
        <v/>
      </c>
      <c r="R247" s="359" t="str">
        <f ca="1">IF(OR(ISERROR(Table11[[#This Row],[M5 : Application Built]]),ISBLANK(Table11[[#This Row],[M5 : Application Built]])),"",Table11[[#This Row],[M5 : Application Built]])</f>
        <v/>
      </c>
      <c r="S2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7" s="359" t="str">
        <f ca="1">IF(OR(ISERROR(Table11[[#This Row],[M7 : Primary Access Channels]]),ISBLANK(Table11[[#This Row],[M7 : Primary Access Channels]])),"",Table11[[#This Row],[M7 : Primary Access Channels]])</f>
        <v/>
      </c>
      <c r="U247" s="359" t="str">
        <f ca="1">IF(OR(ISERROR(Table11[[#This Row],[M8 : Application Deployement]]),ISBLANK(Table11[[#This Row],[M8 : Application Deployement]])),"",Table11[[#This Row],[M8 : Application Deployement]])</f>
        <v/>
      </c>
      <c r="V2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7" s="359" t="str">
        <f ca="1">IF(OR(ISERROR(Table11[[#This Row],[M10 : Application Description]]),ISBLANK(Table11[[#This Row],[M10 : Application Description]])),"",Table11[[#This Row],[M10 : Application Description]])</f>
        <v/>
      </c>
      <c r="X24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7" s="359" t="str">
        <f ca="1">IF(OR(ISERROR(Table11[[#This Row],[L2 Capability]]),ISBLANK(Table11[[#This Row],[L2 Capability]])),"",Table11[[#This Row],[L2 Capability]])</f>
        <v/>
      </c>
      <c r="Z247" s="359" t="str">
        <f ca="1">IF(OR(ISERROR(Table11[[#This Row],[L3 Capability]]),ISBLANK(Table11[[#This Row],[L3 Capability]])),"",Table11[[#This Row],[L3 Capability]])</f>
        <v/>
      </c>
      <c r="AA247" s="359" t="str">
        <f ca="1">IF(OR(ISERROR(Table11[[#This Row],[L4 Capability]]),ISBLANK(Table11[[#This Row],[L4 Capability]])),"",Table11[[#This Row],[L4 Capability]])</f>
        <v/>
      </c>
      <c r="AB2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7" s="359" t="str">
        <f ca="1">IF(OR(ISERROR(Table11[[#This Row],[ : Business Data Criticality]]),ISBLANK(Table11[[#This Row],[ : Business Data Criticality]])),"",Table11[[#This Row],[ : Business Data Criticality]])</f>
        <v/>
      </c>
      <c r="AE2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7" s="359" t="str">
        <f ca="1">IF(OR(ISERROR(Table11[[#This Row],[AC1 : Categorize Interfaces]]),ISBLANK(Table11[[#This Row],[AC1 : Categorize Interfaces]])),"",Table11[[#This Row],[AC1 : Categorize Interfaces]])</f>
        <v/>
      </c>
      <c r="AG247" s="359" t="str">
        <f ca="1">IF(OR(ISERROR(Table11[[#This Row],[AC2 : Diversity of Database(s)]]),ISBLANK(Table11[[#This Row],[AC2 : Diversity of Database(s)]])),"",Table11[[#This Row],[AC2 : Diversity of Database(s)]])</f>
        <v/>
      </c>
      <c r="AH2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7" s="359" t="str">
        <f ca="1">IF(OR(ISERROR(Table11[[#This Row],[AM1 : Vendor Support available]]),ISBLANK(Table11[[#This Row],[AM1 : Vendor Support available]])),"",Table11[[#This Row],[AM1 : Vendor Support available]])</f>
        <v/>
      </c>
      <c r="AJ2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7" s="359" t="str">
        <f ca="1">IF(OR(ISERROR(Table11[[#This Row],[AM3 : Documents Available]]),ISBLANK(Table11[[#This Row],[AM3 : Documents Available]])),"",Table11[[#This Row],[AM3 : Documents Available]])</f>
        <v/>
      </c>
      <c r="AL2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7" s="359" t="str">
        <f ca="1">IF(OR(ISERROR(Table11[[#This Row],[AC1 : Implementation Cost]]),ISBLANK(Table11[[#This Row],[AC1 : Implementation Cost]])),"",Table11[[#This Row],[AC1 : Implementation Cost]])</f>
        <v/>
      </c>
      <c r="AN247" s="359" t="str">
        <f ca="1">IF(OR(ISERROR(Table11[[#This Row],[AC2 : Licence Cost]]),ISBLANK(Table11[[#This Row],[AC2 : Licence Cost]])),"",Table11[[#This Row],[AC2 : Licence Cost]])</f>
        <v/>
      </c>
      <c r="AO2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8" spans="1:45" x14ac:dyDescent="0.35">
      <c r="A248" s="358" t="str">
        <f>App_Mapping_All_region[[#This Row],[CMDB ID]]</f>
        <v>S3.281</v>
      </c>
      <c r="B248" s="358" t="str">
        <f>App_Mapping_All_region[[#This Row],[Capy''s File.CAP ID]]</f>
        <v>CAP.1249</v>
      </c>
      <c r="C248" s="358" t="str">
        <f>App_Mapping_All_region[[#This Row],[Capy''s File.Application Name]]</f>
        <v>Intelligrated Put to Light</v>
      </c>
      <c r="D248" s="358" t="str">
        <f>App_Mapping_All_region[[#This Row],[Doc Source]]</f>
        <v>CTM</v>
      </c>
      <c r="M24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8" s="359" t="str">
        <f ca="1">IF(OR(ISERROR(Table11[[#This Row],[Identify Current Region Owner]]),ISBLANK(Table11[[#This Row],[Identify Current Region Owner]])),"",Table11[[#This Row],[Identify Current Region Owner]])</f>
        <v/>
      </c>
      <c r="O248" s="359" t="str">
        <f ca="1">IF(OR(ISERROR(Table11[[#This Row],[M2: Confirm Application Status]]),ISBLANK(Table11[[#This Row],[M2: Confirm Application Status]])),"",Table11[[#This Row],[M2: Confirm Application Status]])</f>
        <v/>
      </c>
      <c r="P248" s="359" t="str">
        <f ca="1">IF(OR(ISERROR(Table11[[#This Row],[M3 : Application User Group]]),ISBLANK(Table11[[#This Row],[M3 : Application User Group]])),"",Table11[[#This Row],[M3 : Application User Group]])</f>
        <v/>
      </c>
      <c r="Q248" s="359" t="str">
        <f ca="1">IF(OR(ISERROR(Table11[[#This Row],[M4 : Application Geography]]),ISBLANK(Table11[[#This Row],[M4 : Application Geography]])),"",Table11[[#This Row],[M4 : Application Geography]])</f>
        <v/>
      </c>
      <c r="R248" s="359" t="str">
        <f ca="1">IF(OR(ISERROR(Table11[[#This Row],[M5 : Application Built]]),ISBLANK(Table11[[#This Row],[M5 : Application Built]])),"",Table11[[#This Row],[M5 : Application Built]])</f>
        <v/>
      </c>
      <c r="S2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8" s="359" t="str">
        <f ca="1">IF(OR(ISERROR(Table11[[#This Row],[M7 : Primary Access Channels]]),ISBLANK(Table11[[#This Row],[M7 : Primary Access Channels]])),"",Table11[[#This Row],[M7 : Primary Access Channels]])</f>
        <v/>
      </c>
      <c r="U248" s="359" t="str">
        <f ca="1">IF(OR(ISERROR(Table11[[#This Row],[M8 : Application Deployement]]),ISBLANK(Table11[[#This Row],[M8 : Application Deployement]])),"",Table11[[#This Row],[M8 : Application Deployement]])</f>
        <v/>
      </c>
      <c r="V2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8" s="359" t="str">
        <f ca="1">IF(OR(ISERROR(Table11[[#This Row],[M10 : Application Description]]),ISBLANK(Table11[[#This Row],[M10 : Application Description]])),"",Table11[[#This Row],[M10 : Application Description]])</f>
        <v/>
      </c>
      <c r="X24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8" s="359" t="str">
        <f ca="1">IF(OR(ISERROR(Table11[[#This Row],[L2 Capability]]),ISBLANK(Table11[[#This Row],[L2 Capability]])),"",Table11[[#This Row],[L2 Capability]])</f>
        <v/>
      </c>
      <c r="Z248" s="359" t="str">
        <f ca="1">IF(OR(ISERROR(Table11[[#This Row],[L3 Capability]]),ISBLANK(Table11[[#This Row],[L3 Capability]])),"",Table11[[#This Row],[L3 Capability]])</f>
        <v/>
      </c>
      <c r="AA248" s="359" t="str">
        <f ca="1">IF(OR(ISERROR(Table11[[#This Row],[L4 Capability]]),ISBLANK(Table11[[#This Row],[L4 Capability]])),"",Table11[[#This Row],[L4 Capability]])</f>
        <v/>
      </c>
      <c r="AB2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8" s="359" t="str">
        <f ca="1">IF(OR(ISERROR(Table11[[#This Row],[ : Business Data Criticality]]),ISBLANK(Table11[[#This Row],[ : Business Data Criticality]])),"",Table11[[#This Row],[ : Business Data Criticality]])</f>
        <v/>
      </c>
      <c r="AE2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8" s="359" t="str">
        <f ca="1">IF(OR(ISERROR(Table11[[#This Row],[AC1 : Categorize Interfaces]]),ISBLANK(Table11[[#This Row],[AC1 : Categorize Interfaces]])),"",Table11[[#This Row],[AC1 : Categorize Interfaces]])</f>
        <v/>
      </c>
      <c r="AG248" s="359" t="str">
        <f ca="1">IF(OR(ISERROR(Table11[[#This Row],[AC2 : Diversity of Database(s)]]),ISBLANK(Table11[[#This Row],[AC2 : Diversity of Database(s)]])),"",Table11[[#This Row],[AC2 : Diversity of Database(s)]])</f>
        <v/>
      </c>
      <c r="AH2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8" s="359" t="str">
        <f ca="1">IF(OR(ISERROR(Table11[[#This Row],[AM1 : Vendor Support available]]),ISBLANK(Table11[[#This Row],[AM1 : Vendor Support available]])),"",Table11[[#This Row],[AM1 : Vendor Support available]])</f>
        <v/>
      </c>
      <c r="AJ2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8" s="359" t="str">
        <f ca="1">IF(OR(ISERROR(Table11[[#This Row],[AM3 : Documents Available]]),ISBLANK(Table11[[#This Row],[AM3 : Documents Available]])),"",Table11[[#This Row],[AM3 : Documents Available]])</f>
        <v/>
      </c>
      <c r="AL2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8" s="359" t="str">
        <f ca="1">IF(OR(ISERROR(Table11[[#This Row],[AC1 : Implementation Cost]]),ISBLANK(Table11[[#This Row],[AC1 : Implementation Cost]])),"",Table11[[#This Row],[AC1 : Implementation Cost]])</f>
        <v/>
      </c>
      <c r="AN248" s="359" t="str">
        <f ca="1">IF(OR(ISERROR(Table11[[#This Row],[AC2 : Licence Cost]]),ISBLANK(Table11[[#This Row],[AC2 : Licence Cost]])),"",Table11[[#This Row],[AC2 : Licence Cost]])</f>
        <v/>
      </c>
      <c r="AO2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9" spans="1:45" x14ac:dyDescent="0.35">
      <c r="A249" s="358" t="str">
        <f>App_Mapping_All_region[[#This Row],[CMDB ID]]</f>
        <v>S3.282</v>
      </c>
      <c r="B249" s="358" t="str">
        <f>App_Mapping_All_region[[#This Row],[Capy''s File.CAP ID]]</f>
        <v>CAP.1250</v>
      </c>
      <c r="C249" s="358" t="str">
        <f>App_Mapping_All_region[[#This Row],[Capy''s File.Application Name]]</f>
        <v>Intelligrated Voice Pick</v>
      </c>
      <c r="D249" s="358" t="str">
        <f>App_Mapping_All_region[[#This Row],[Doc Source]]</f>
        <v>CTM</v>
      </c>
      <c r="M24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9" s="359" t="str">
        <f ca="1">IF(OR(ISERROR(Table11[[#This Row],[Identify Current Region Owner]]),ISBLANK(Table11[[#This Row],[Identify Current Region Owner]])),"",Table11[[#This Row],[Identify Current Region Owner]])</f>
        <v/>
      </c>
      <c r="O249" s="359" t="str">
        <f ca="1">IF(OR(ISERROR(Table11[[#This Row],[M2: Confirm Application Status]]),ISBLANK(Table11[[#This Row],[M2: Confirm Application Status]])),"",Table11[[#This Row],[M2: Confirm Application Status]])</f>
        <v/>
      </c>
      <c r="P249" s="359" t="str">
        <f ca="1">IF(OR(ISERROR(Table11[[#This Row],[M3 : Application User Group]]),ISBLANK(Table11[[#This Row],[M3 : Application User Group]])),"",Table11[[#This Row],[M3 : Application User Group]])</f>
        <v/>
      </c>
      <c r="Q249" s="359" t="str">
        <f ca="1">IF(OR(ISERROR(Table11[[#This Row],[M4 : Application Geography]]),ISBLANK(Table11[[#This Row],[M4 : Application Geography]])),"",Table11[[#This Row],[M4 : Application Geography]])</f>
        <v/>
      </c>
      <c r="R249" s="359" t="str">
        <f ca="1">IF(OR(ISERROR(Table11[[#This Row],[M5 : Application Built]]),ISBLANK(Table11[[#This Row],[M5 : Application Built]])),"",Table11[[#This Row],[M5 : Application Built]])</f>
        <v/>
      </c>
      <c r="S2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9" s="359" t="str">
        <f ca="1">IF(OR(ISERROR(Table11[[#This Row],[M7 : Primary Access Channels]]),ISBLANK(Table11[[#This Row],[M7 : Primary Access Channels]])),"",Table11[[#This Row],[M7 : Primary Access Channels]])</f>
        <v/>
      </c>
      <c r="U249" s="359" t="str">
        <f ca="1">IF(OR(ISERROR(Table11[[#This Row],[M8 : Application Deployement]]),ISBLANK(Table11[[#This Row],[M8 : Application Deployement]])),"",Table11[[#This Row],[M8 : Application Deployement]])</f>
        <v/>
      </c>
      <c r="V2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9" s="359" t="str">
        <f ca="1">IF(OR(ISERROR(Table11[[#This Row],[M10 : Application Description]]),ISBLANK(Table11[[#This Row],[M10 : Application Description]])),"",Table11[[#This Row],[M10 : Application Description]])</f>
        <v/>
      </c>
      <c r="X24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9" s="359" t="str">
        <f ca="1">IF(OR(ISERROR(Table11[[#This Row],[L2 Capability]]),ISBLANK(Table11[[#This Row],[L2 Capability]])),"",Table11[[#This Row],[L2 Capability]])</f>
        <v/>
      </c>
      <c r="Z249" s="359" t="str">
        <f ca="1">IF(OR(ISERROR(Table11[[#This Row],[L3 Capability]]),ISBLANK(Table11[[#This Row],[L3 Capability]])),"",Table11[[#This Row],[L3 Capability]])</f>
        <v/>
      </c>
      <c r="AA249" s="359" t="str">
        <f ca="1">IF(OR(ISERROR(Table11[[#This Row],[L4 Capability]]),ISBLANK(Table11[[#This Row],[L4 Capability]])),"",Table11[[#This Row],[L4 Capability]])</f>
        <v/>
      </c>
      <c r="AB2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9" s="359" t="str">
        <f ca="1">IF(OR(ISERROR(Table11[[#This Row],[ : Business Data Criticality]]),ISBLANK(Table11[[#This Row],[ : Business Data Criticality]])),"",Table11[[#This Row],[ : Business Data Criticality]])</f>
        <v/>
      </c>
      <c r="AE2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9" s="359" t="str">
        <f ca="1">IF(OR(ISERROR(Table11[[#This Row],[AC1 : Categorize Interfaces]]),ISBLANK(Table11[[#This Row],[AC1 : Categorize Interfaces]])),"",Table11[[#This Row],[AC1 : Categorize Interfaces]])</f>
        <v/>
      </c>
      <c r="AG249" s="359" t="str">
        <f ca="1">IF(OR(ISERROR(Table11[[#This Row],[AC2 : Diversity of Database(s)]]),ISBLANK(Table11[[#This Row],[AC2 : Diversity of Database(s)]])),"",Table11[[#This Row],[AC2 : Diversity of Database(s)]])</f>
        <v/>
      </c>
      <c r="AH2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9" s="359" t="str">
        <f ca="1">IF(OR(ISERROR(Table11[[#This Row],[AM1 : Vendor Support available]]),ISBLANK(Table11[[#This Row],[AM1 : Vendor Support available]])),"",Table11[[#This Row],[AM1 : Vendor Support available]])</f>
        <v/>
      </c>
      <c r="AJ2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9" s="359" t="str">
        <f ca="1">IF(OR(ISERROR(Table11[[#This Row],[AM3 : Documents Available]]),ISBLANK(Table11[[#This Row],[AM3 : Documents Available]])),"",Table11[[#This Row],[AM3 : Documents Available]])</f>
        <v/>
      </c>
      <c r="AL2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9" s="359" t="str">
        <f ca="1">IF(OR(ISERROR(Table11[[#This Row],[AC1 : Implementation Cost]]),ISBLANK(Table11[[#This Row],[AC1 : Implementation Cost]])),"",Table11[[#This Row],[AC1 : Implementation Cost]])</f>
        <v/>
      </c>
      <c r="AN249" s="359" t="str">
        <f ca="1">IF(OR(ISERROR(Table11[[#This Row],[AC2 : Licence Cost]]),ISBLANK(Table11[[#This Row],[AC2 : Licence Cost]])),"",Table11[[#This Row],[AC2 : Licence Cost]])</f>
        <v/>
      </c>
      <c r="AO2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0" spans="1:45" ht="31" x14ac:dyDescent="0.35">
      <c r="A250" s="358" t="str">
        <f>App_Mapping_All_region[[#This Row],[CMDB ID]]</f>
        <v>CMDB.11</v>
      </c>
      <c r="B250" s="358" t="str">
        <f>App_Mapping_All_region[[#This Row],[Capy''s File.CAP ID]]</f>
        <v>CAP.1211</v>
      </c>
      <c r="C250" s="358" t="str">
        <f>App_Mapping_All_region[[#This Row],[Capy''s File.Application Name]]</f>
        <v>Interest, Fund TransFer &amp; Borrowing JV</v>
      </c>
      <c r="D250" s="358" t="str">
        <f>App_Mapping_All_region[[#This Row],[Doc Source]]</f>
        <v>APAC</v>
      </c>
      <c r="M25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0" s="359" t="str">
        <f ca="1">IF(OR(ISERROR(Table11[[#This Row],[Identify Current Region Owner]]),ISBLANK(Table11[[#This Row],[Identify Current Region Owner]])),"",Table11[[#This Row],[Identify Current Region Owner]])</f>
        <v/>
      </c>
      <c r="O250" s="359" t="str">
        <f ca="1">IF(OR(ISERROR(Table11[[#This Row],[M2: Confirm Application Status]]),ISBLANK(Table11[[#This Row],[M2: Confirm Application Status]])),"",Table11[[#This Row],[M2: Confirm Application Status]])</f>
        <v/>
      </c>
      <c r="P250" s="359" t="str">
        <f ca="1">IF(OR(ISERROR(Table11[[#This Row],[M3 : Application User Group]]),ISBLANK(Table11[[#This Row],[M3 : Application User Group]])),"",Table11[[#This Row],[M3 : Application User Group]])</f>
        <v/>
      </c>
      <c r="Q250" s="359" t="str">
        <f ca="1">IF(OR(ISERROR(Table11[[#This Row],[M4 : Application Geography]]),ISBLANK(Table11[[#This Row],[M4 : Application Geography]])),"",Table11[[#This Row],[M4 : Application Geography]])</f>
        <v/>
      </c>
      <c r="R250" s="359" t="str">
        <f ca="1">IF(OR(ISERROR(Table11[[#This Row],[M5 : Application Built]]),ISBLANK(Table11[[#This Row],[M5 : Application Built]])),"",Table11[[#This Row],[M5 : Application Built]])</f>
        <v/>
      </c>
      <c r="S2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0" s="359" t="str">
        <f ca="1">IF(OR(ISERROR(Table11[[#This Row],[M7 : Primary Access Channels]]),ISBLANK(Table11[[#This Row],[M7 : Primary Access Channels]])),"",Table11[[#This Row],[M7 : Primary Access Channels]])</f>
        <v/>
      </c>
      <c r="U250" s="359" t="str">
        <f ca="1">IF(OR(ISERROR(Table11[[#This Row],[M8 : Application Deployement]]),ISBLANK(Table11[[#This Row],[M8 : Application Deployement]])),"",Table11[[#This Row],[M8 : Application Deployement]])</f>
        <v/>
      </c>
      <c r="V2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0" s="359" t="str">
        <f ca="1">IF(OR(ISERROR(Table11[[#This Row],[M10 : Application Description]]),ISBLANK(Table11[[#This Row],[M10 : Application Description]])),"",Table11[[#This Row],[M10 : Application Description]])</f>
        <v/>
      </c>
      <c r="X25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0" s="359" t="str">
        <f ca="1">IF(OR(ISERROR(Table11[[#This Row],[L2 Capability]]),ISBLANK(Table11[[#This Row],[L2 Capability]])),"",Table11[[#This Row],[L2 Capability]])</f>
        <v/>
      </c>
      <c r="Z250" s="359" t="str">
        <f ca="1">IF(OR(ISERROR(Table11[[#This Row],[L3 Capability]]),ISBLANK(Table11[[#This Row],[L3 Capability]])),"",Table11[[#This Row],[L3 Capability]])</f>
        <v/>
      </c>
      <c r="AA250" s="359" t="str">
        <f ca="1">IF(OR(ISERROR(Table11[[#This Row],[L4 Capability]]),ISBLANK(Table11[[#This Row],[L4 Capability]])),"",Table11[[#This Row],[L4 Capability]])</f>
        <v/>
      </c>
      <c r="AB2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0" s="359" t="str">
        <f ca="1">IF(OR(ISERROR(Table11[[#This Row],[ : Business Data Criticality]]),ISBLANK(Table11[[#This Row],[ : Business Data Criticality]])),"",Table11[[#This Row],[ : Business Data Criticality]])</f>
        <v/>
      </c>
      <c r="AE2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0" s="359" t="str">
        <f ca="1">IF(OR(ISERROR(Table11[[#This Row],[AC1 : Categorize Interfaces]]),ISBLANK(Table11[[#This Row],[AC1 : Categorize Interfaces]])),"",Table11[[#This Row],[AC1 : Categorize Interfaces]])</f>
        <v/>
      </c>
      <c r="AG250" s="359" t="str">
        <f ca="1">IF(OR(ISERROR(Table11[[#This Row],[AC2 : Diversity of Database(s)]]),ISBLANK(Table11[[#This Row],[AC2 : Diversity of Database(s)]])),"",Table11[[#This Row],[AC2 : Diversity of Database(s)]])</f>
        <v/>
      </c>
      <c r="AH2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0" s="359" t="str">
        <f ca="1">IF(OR(ISERROR(Table11[[#This Row],[AM1 : Vendor Support available]]),ISBLANK(Table11[[#This Row],[AM1 : Vendor Support available]])),"",Table11[[#This Row],[AM1 : Vendor Support available]])</f>
        <v/>
      </c>
      <c r="AJ2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0" s="359" t="str">
        <f ca="1">IF(OR(ISERROR(Table11[[#This Row],[AM3 : Documents Available]]),ISBLANK(Table11[[#This Row],[AM3 : Documents Available]])),"",Table11[[#This Row],[AM3 : Documents Available]])</f>
        <v/>
      </c>
      <c r="AL2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0" s="359" t="str">
        <f ca="1">IF(OR(ISERROR(Table11[[#This Row],[AC1 : Implementation Cost]]),ISBLANK(Table11[[#This Row],[AC1 : Implementation Cost]])),"",Table11[[#This Row],[AC1 : Implementation Cost]])</f>
        <v/>
      </c>
      <c r="AN250" s="359" t="str">
        <f ca="1">IF(OR(ISERROR(Table11[[#This Row],[AC2 : Licence Cost]]),ISBLANK(Table11[[#This Row],[AC2 : Licence Cost]])),"",Table11[[#This Row],[AC2 : Licence Cost]])</f>
        <v/>
      </c>
      <c r="AO2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1" spans="1:45" x14ac:dyDescent="0.35">
      <c r="A251" s="358" t="str">
        <f>App_Mapping_All_region[[#This Row],[CMDB ID]]</f>
        <v>CMDB.145</v>
      </c>
      <c r="B251" s="358" t="str">
        <f>App_Mapping_All_region[[#This Row],[Capy''s File.CAP ID]]</f>
        <v>CAP.626</v>
      </c>
      <c r="C251" s="358" t="str">
        <f>App_Mapping_All_region[[#This Row],[Capy''s File.Application Name]]</f>
        <v>Inventory Ageing</v>
      </c>
      <c r="D251" s="358" t="str">
        <f>App_Mapping_All_region[[#This Row],[Doc Source]]</f>
        <v>APAC</v>
      </c>
      <c r="M25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1" s="359" t="str">
        <f ca="1">IF(OR(ISERROR(Table11[[#This Row],[Identify Current Region Owner]]),ISBLANK(Table11[[#This Row],[Identify Current Region Owner]])),"",Table11[[#This Row],[Identify Current Region Owner]])</f>
        <v/>
      </c>
      <c r="O251" s="359" t="str">
        <f ca="1">IF(OR(ISERROR(Table11[[#This Row],[M2: Confirm Application Status]]),ISBLANK(Table11[[#This Row],[M2: Confirm Application Status]])),"",Table11[[#This Row],[M2: Confirm Application Status]])</f>
        <v/>
      </c>
      <c r="P251" s="359" t="str">
        <f ca="1">IF(OR(ISERROR(Table11[[#This Row],[M3 : Application User Group]]),ISBLANK(Table11[[#This Row],[M3 : Application User Group]])),"",Table11[[#This Row],[M3 : Application User Group]])</f>
        <v/>
      </c>
      <c r="Q251" s="359" t="str">
        <f ca="1">IF(OR(ISERROR(Table11[[#This Row],[M4 : Application Geography]]),ISBLANK(Table11[[#This Row],[M4 : Application Geography]])),"",Table11[[#This Row],[M4 : Application Geography]])</f>
        <v/>
      </c>
      <c r="R251" s="359" t="str">
        <f ca="1">IF(OR(ISERROR(Table11[[#This Row],[M5 : Application Built]]),ISBLANK(Table11[[#This Row],[M5 : Application Built]])),"",Table11[[#This Row],[M5 : Application Built]])</f>
        <v/>
      </c>
      <c r="S2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1" s="359" t="str">
        <f ca="1">IF(OR(ISERROR(Table11[[#This Row],[M7 : Primary Access Channels]]),ISBLANK(Table11[[#This Row],[M7 : Primary Access Channels]])),"",Table11[[#This Row],[M7 : Primary Access Channels]])</f>
        <v/>
      </c>
      <c r="U251" s="359" t="str">
        <f ca="1">IF(OR(ISERROR(Table11[[#This Row],[M8 : Application Deployement]]),ISBLANK(Table11[[#This Row],[M8 : Application Deployement]])),"",Table11[[#This Row],[M8 : Application Deployement]])</f>
        <v/>
      </c>
      <c r="V2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1" s="359" t="str">
        <f ca="1">IF(OR(ISERROR(Table11[[#This Row],[M10 : Application Description]]),ISBLANK(Table11[[#This Row],[M10 : Application Description]])),"",Table11[[#This Row],[M10 : Application Description]])</f>
        <v/>
      </c>
      <c r="X25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1" s="359" t="str">
        <f ca="1">IF(OR(ISERROR(Table11[[#This Row],[L2 Capability]]),ISBLANK(Table11[[#This Row],[L2 Capability]])),"",Table11[[#This Row],[L2 Capability]])</f>
        <v/>
      </c>
      <c r="Z251" s="359" t="str">
        <f ca="1">IF(OR(ISERROR(Table11[[#This Row],[L3 Capability]]),ISBLANK(Table11[[#This Row],[L3 Capability]])),"",Table11[[#This Row],[L3 Capability]])</f>
        <v/>
      </c>
      <c r="AA251" s="359" t="str">
        <f ca="1">IF(OR(ISERROR(Table11[[#This Row],[L4 Capability]]),ISBLANK(Table11[[#This Row],[L4 Capability]])),"",Table11[[#This Row],[L4 Capability]])</f>
        <v/>
      </c>
      <c r="AB2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1" s="359" t="str">
        <f ca="1">IF(OR(ISERROR(Table11[[#This Row],[ : Business Data Criticality]]),ISBLANK(Table11[[#This Row],[ : Business Data Criticality]])),"",Table11[[#This Row],[ : Business Data Criticality]])</f>
        <v/>
      </c>
      <c r="AE2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1" s="359" t="str">
        <f ca="1">IF(OR(ISERROR(Table11[[#This Row],[AC1 : Categorize Interfaces]]),ISBLANK(Table11[[#This Row],[AC1 : Categorize Interfaces]])),"",Table11[[#This Row],[AC1 : Categorize Interfaces]])</f>
        <v/>
      </c>
      <c r="AG251" s="359" t="str">
        <f ca="1">IF(OR(ISERROR(Table11[[#This Row],[AC2 : Diversity of Database(s)]]),ISBLANK(Table11[[#This Row],[AC2 : Diversity of Database(s)]])),"",Table11[[#This Row],[AC2 : Diversity of Database(s)]])</f>
        <v/>
      </c>
      <c r="AH2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1" s="359" t="str">
        <f ca="1">IF(OR(ISERROR(Table11[[#This Row],[AM1 : Vendor Support available]]),ISBLANK(Table11[[#This Row],[AM1 : Vendor Support available]])),"",Table11[[#This Row],[AM1 : Vendor Support available]])</f>
        <v/>
      </c>
      <c r="AJ2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1" s="359" t="str">
        <f ca="1">IF(OR(ISERROR(Table11[[#This Row],[AM3 : Documents Available]]),ISBLANK(Table11[[#This Row],[AM3 : Documents Available]])),"",Table11[[#This Row],[AM3 : Documents Available]])</f>
        <v/>
      </c>
      <c r="AL2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1" s="359" t="str">
        <f ca="1">IF(OR(ISERROR(Table11[[#This Row],[AC1 : Implementation Cost]]),ISBLANK(Table11[[#This Row],[AC1 : Implementation Cost]])),"",Table11[[#This Row],[AC1 : Implementation Cost]])</f>
        <v/>
      </c>
      <c r="AN251" s="359" t="str">
        <f ca="1">IF(OR(ISERROR(Table11[[#This Row],[AC2 : Licence Cost]]),ISBLANK(Table11[[#This Row],[AC2 : Licence Cost]])),"",Table11[[#This Row],[AC2 : Licence Cost]])</f>
        <v/>
      </c>
      <c r="AO2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2" spans="1:45" x14ac:dyDescent="0.35">
      <c r="A252" s="358" t="str">
        <f>App_Mapping_All_region[[#This Row],[CMDB ID]]</f>
        <v>CMDB.118</v>
      </c>
      <c r="B252" s="358" t="str">
        <f>App_Mapping_All_region[[#This Row],[Capy''s File.CAP ID]]</f>
        <v>CAP.607</v>
      </c>
      <c r="C252" s="358" t="str">
        <f>App_Mapping_All_region[[#This Row],[Capy''s File.Application Name]]</f>
        <v>Invoice Mails</v>
      </c>
      <c r="D252" s="358" t="str">
        <f>App_Mapping_All_region[[#This Row],[Doc Source]]</f>
        <v>APAC</v>
      </c>
      <c r="M25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2" s="359" t="str">
        <f ca="1">IF(OR(ISERROR(Table11[[#This Row],[Identify Current Region Owner]]),ISBLANK(Table11[[#This Row],[Identify Current Region Owner]])),"",Table11[[#This Row],[Identify Current Region Owner]])</f>
        <v/>
      </c>
      <c r="O252" s="359" t="str">
        <f ca="1">IF(OR(ISERROR(Table11[[#This Row],[M2: Confirm Application Status]]),ISBLANK(Table11[[#This Row],[M2: Confirm Application Status]])),"",Table11[[#This Row],[M2: Confirm Application Status]])</f>
        <v/>
      </c>
      <c r="P252" s="359" t="str">
        <f ca="1">IF(OR(ISERROR(Table11[[#This Row],[M3 : Application User Group]]),ISBLANK(Table11[[#This Row],[M3 : Application User Group]])),"",Table11[[#This Row],[M3 : Application User Group]])</f>
        <v/>
      </c>
      <c r="Q252" s="359" t="str">
        <f ca="1">IF(OR(ISERROR(Table11[[#This Row],[M4 : Application Geography]]),ISBLANK(Table11[[#This Row],[M4 : Application Geography]])),"",Table11[[#This Row],[M4 : Application Geography]])</f>
        <v/>
      </c>
      <c r="R252" s="359" t="str">
        <f ca="1">IF(OR(ISERROR(Table11[[#This Row],[M5 : Application Built]]),ISBLANK(Table11[[#This Row],[M5 : Application Built]])),"",Table11[[#This Row],[M5 : Application Built]])</f>
        <v/>
      </c>
      <c r="S2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2" s="359" t="str">
        <f ca="1">IF(OR(ISERROR(Table11[[#This Row],[M7 : Primary Access Channels]]),ISBLANK(Table11[[#This Row],[M7 : Primary Access Channels]])),"",Table11[[#This Row],[M7 : Primary Access Channels]])</f>
        <v/>
      </c>
      <c r="U252" s="359" t="str">
        <f ca="1">IF(OR(ISERROR(Table11[[#This Row],[M8 : Application Deployement]]),ISBLANK(Table11[[#This Row],[M8 : Application Deployement]])),"",Table11[[#This Row],[M8 : Application Deployement]])</f>
        <v/>
      </c>
      <c r="V2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2" s="359" t="str">
        <f ca="1">IF(OR(ISERROR(Table11[[#This Row],[M10 : Application Description]]),ISBLANK(Table11[[#This Row],[M10 : Application Description]])),"",Table11[[#This Row],[M10 : Application Description]])</f>
        <v/>
      </c>
      <c r="X25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2" s="359" t="str">
        <f ca="1">IF(OR(ISERROR(Table11[[#This Row],[L2 Capability]]),ISBLANK(Table11[[#This Row],[L2 Capability]])),"",Table11[[#This Row],[L2 Capability]])</f>
        <v/>
      </c>
      <c r="Z252" s="359" t="str">
        <f ca="1">IF(OR(ISERROR(Table11[[#This Row],[L3 Capability]]),ISBLANK(Table11[[#This Row],[L3 Capability]])),"",Table11[[#This Row],[L3 Capability]])</f>
        <v/>
      </c>
      <c r="AA252" s="359" t="str">
        <f ca="1">IF(OR(ISERROR(Table11[[#This Row],[L4 Capability]]),ISBLANK(Table11[[#This Row],[L4 Capability]])),"",Table11[[#This Row],[L4 Capability]])</f>
        <v/>
      </c>
      <c r="AB2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2" s="359" t="str">
        <f ca="1">IF(OR(ISERROR(Table11[[#This Row],[ : Business Data Criticality]]),ISBLANK(Table11[[#This Row],[ : Business Data Criticality]])),"",Table11[[#This Row],[ : Business Data Criticality]])</f>
        <v/>
      </c>
      <c r="AE2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2" s="359" t="str">
        <f ca="1">IF(OR(ISERROR(Table11[[#This Row],[AC1 : Categorize Interfaces]]),ISBLANK(Table11[[#This Row],[AC1 : Categorize Interfaces]])),"",Table11[[#This Row],[AC1 : Categorize Interfaces]])</f>
        <v/>
      </c>
      <c r="AG252" s="359" t="str">
        <f ca="1">IF(OR(ISERROR(Table11[[#This Row],[AC2 : Diversity of Database(s)]]),ISBLANK(Table11[[#This Row],[AC2 : Diversity of Database(s)]])),"",Table11[[#This Row],[AC2 : Diversity of Database(s)]])</f>
        <v/>
      </c>
      <c r="AH2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2" s="359" t="str">
        <f ca="1">IF(OR(ISERROR(Table11[[#This Row],[AM1 : Vendor Support available]]),ISBLANK(Table11[[#This Row],[AM1 : Vendor Support available]])),"",Table11[[#This Row],[AM1 : Vendor Support available]])</f>
        <v/>
      </c>
      <c r="AJ2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2" s="359" t="str">
        <f ca="1">IF(OR(ISERROR(Table11[[#This Row],[AM3 : Documents Available]]),ISBLANK(Table11[[#This Row],[AM3 : Documents Available]])),"",Table11[[#This Row],[AM3 : Documents Available]])</f>
        <v/>
      </c>
      <c r="AL2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2" s="359" t="str">
        <f ca="1">IF(OR(ISERROR(Table11[[#This Row],[AC1 : Implementation Cost]]),ISBLANK(Table11[[#This Row],[AC1 : Implementation Cost]])),"",Table11[[#This Row],[AC1 : Implementation Cost]])</f>
        <v/>
      </c>
      <c r="AN252" s="359" t="str">
        <f ca="1">IF(OR(ISERROR(Table11[[#This Row],[AC2 : Licence Cost]]),ISBLANK(Table11[[#This Row],[AC2 : Licence Cost]])),"",Table11[[#This Row],[AC2 : Licence Cost]])</f>
        <v/>
      </c>
      <c r="AO2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3" spans="1:45" x14ac:dyDescent="0.35">
      <c r="A253" s="358" t="str">
        <f>App_Mapping_All_region[[#This Row],[CMDB ID]]</f>
        <v>CMDB.17</v>
      </c>
      <c r="B253" s="358" t="str">
        <f>App_Mapping_All_region[[#This Row],[Capy''s File.CAP ID]]</f>
        <v>CAP.572</v>
      </c>
      <c r="C253" s="358" t="str">
        <f>App_Mapping_All_region[[#This Row],[Capy''s File.Application Name]]</f>
        <v>IT asset (MS Access)</v>
      </c>
      <c r="D253" s="358" t="str">
        <f>App_Mapping_All_region[[#This Row],[Doc Source]]</f>
        <v>CMDB</v>
      </c>
      <c r="M25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3" s="359" t="str">
        <f ca="1">IF(OR(ISERROR(Table11[[#This Row],[Identify Current Region Owner]]),ISBLANK(Table11[[#This Row],[Identify Current Region Owner]])),"",Table11[[#This Row],[Identify Current Region Owner]])</f>
        <v/>
      </c>
      <c r="O253" s="359" t="str">
        <f ca="1">IF(OR(ISERROR(Table11[[#This Row],[M2: Confirm Application Status]]),ISBLANK(Table11[[#This Row],[M2: Confirm Application Status]])),"",Table11[[#This Row],[M2: Confirm Application Status]])</f>
        <v/>
      </c>
      <c r="P253" s="359" t="str">
        <f ca="1">IF(OR(ISERROR(Table11[[#This Row],[M3 : Application User Group]]),ISBLANK(Table11[[#This Row],[M3 : Application User Group]])),"",Table11[[#This Row],[M3 : Application User Group]])</f>
        <v/>
      </c>
      <c r="Q253" s="359" t="str">
        <f ca="1">IF(OR(ISERROR(Table11[[#This Row],[M4 : Application Geography]]),ISBLANK(Table11[[#This Row],[M4 : Application Geography]])),"",Table11[[#This Row],[M4 : Application Geography]])</f>
        <v/>
      </c>
      <c r="R253" s="359" t="str">
        <f ca="1">IF(OR(ISERROR(Table11[[#This Row],[M5 : Application Built]]),ISBLANK(Table11[[#This Row],[M5 : Application Built]])),"",Table11[[#This Row],[M5 : Application Built]])</f>
        <v/>
      </c>
      <c r="S2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3" s="359" t="str">
        <f ca="1">IF(OR(ISERROR(Table11[[#This Row],[M7 : Primary Access Channels]]),ISBLANK(Table11[[#This Row],[M7 : Primary Access Channels]])),"",Table11[[#This Row],[M7 : Primary Access Channels]])</f>
        <v/>
      </c>
      <c r="U253" s="359" t="str">
        <f ca="1">IF(OR(ISERROR(Table11[[#This Row],[M8 : Application Deployement]]),ISBLANK(Table11[[#This Row],[M8 : Application Deployement]])),"",Table11[[#This Row],[M8 : Application Deployement]])</f>
        <v/>
      </c>
      <c r="V2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3" s="359" t="str">
        <f ca="1">IF(OR(ISERROR(Table11[[#This Row],[M10 : Application Description]]),ISBLANK(Table11[[#This Row],[M10 : Application Description]])),"",Table11[[#This Row],[M10 : Application Description]])</f>
        <v/>
      </c>
      <c r="X25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3" s="359" t="str">
        <f ca="1">IF(OR(ISERROR(Table11[[#This Row],[L2 Capability]]),ISBLANK(Table11[[#This Row],[L2 Capability]])),"",Table11[[#This Row],[L2 Capability]])</f>
        <v/>
      </c>
      <c r="Z253" s="359" t="str">
        <f ca="1">IF(OR(ISERROR(Table11[[#This Row],[L3 Capability]]),ISBLANK(Table11[[#This Row],[L3 Capability]])),"",Table11[[#This Row],[L3 Capability]])</f>
        <v/>
      </c>
      <c r="AA253" s="359" t="str">
        <f ca="1">IF(OR(ISERROR(Table11[[#This Row],[L4 Capability]]),ISBLANK(Table11[[#This Row],[L4 Capability]])),"",Table11[[#This Row],[L4 Capability]])</f>
        <v/>
      </c>
      <c r="AB2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3" s="359" t="str">
        <f ca="1">IF(OR(ISERROR(Table11[[#This Row],[ : Business Data Criticality]]),ISBLANK(Table11[[#This Row],[ : Business Data Criticality]])),"",Table11[[#This Row],[ : Business Data Criticality]])</f>
        <v/>
      </c>
      <c r="AE2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3" s="359" t="str">
        <f ca="1">IF(OR(ISERROR(Table11[[#This Row],[AC1 : Categorize Interfaces]]),ISBLANK(Table11[[#This Row],[AC1 : Categorize Interfaces]])),"",Table11[[#This Row],[AC1 : Categorize Interfaces]])</f>
        <v/>
      </c>
      <c r="AG253" s="359" t="str">
        <f ca="1">IF(OR(ISERROR(Table11[[#This Row],[AC2 : Diversity of Database(s)]]),ISBLANK(Table11[[#This Row],[AC2 : Diversity of Database(s)]])),"",Table11[[#This Row],[AC2 : Diversity of Database(s)]])</f>
        <v/>
      </c>
      <c r="AH2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3" s="359" t="str">
        <f ca="1">IF(OR(ISERROR(Table11[[#This Row],[AM1 : Vendor Support available]]),ISBLANK(Table11[[#This Row],[AM1 : Vendor Support available]])),"",Table11[[#This Row],[AM1 : Vendor Support available]])</f>
        <v/>
      </c>
      <c r="AJ2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3" s="359" t="str">
        <f ca="1">IF(OR(ISERROR(Table11[[#This Row],[AM3 : Documents Available]]),ISBLANK(Table11[[#This Row],[AM3 : Documents Available]])),"",Table11[[#This Row],[AM3 : Documents Available]])</f>
        <v/>
      </c>
      <c r="AL2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3" s="359" t="str">
        <f ca="1">IF(OR(ISERROR(Table11[[#This Row],[AC1 : Implementation Cost]]),ISBLANK(Table11[[#This Row],[AC1 : Implementation Cost]])),"",Table11[[#This Row],[AC1 : Implementation Cost]])</f>
        <v/>
      </c>
      <c r="AN253" s="359" t="str">
        <f ca="1">IF(OR(ISERROR(Table11[[#This Row],[AC2 : Licence Cost]]),ISBLANK(Table11[[#This Row],[AC2 : Licence Cost]])),"",Table11[[#This Row],[AC2 : Licence Cost]])</f>
        <v/>
      </c>
      <c r="AO2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4" spans="1:45" x14ac:dyDescent="0.35">
      <c r="A254" s="358" t="str">
        <f>App_Mapping_All_region[[#This Row],[CMDB ID]]</f>
        <v>CMDB.199</v>
      </c>
      <c r="B254" s="358" t="str">
        <f>App_Mapping_All_region[[#This Row],[Capy''s File.CAP ID]]</f>
        <v>CAP.1300</v>
      </c>
      <c r="C254" s="358" t="str">
        <f>App_Mapping_All_region[[#This Row],[Capy''s File.Application Name]]</f>
        <v>IWM</v>
      </c>
      <c r="D254" s="358" t="str">
        <f>App_Mapping_All_region[[#This Row],[Doc Source]]</f>
        <v>CMDB</v>
      </c>
      <c r="M25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4" s="359" t="str">
        <f ca="1">IF(OR(ISERROR(Table11[[#This Row],[Identify Current Region Owner]]),ISBLANK(Table11[[#This Row],[Identify Current Region Owner]])),"",Table11[[#This Row],[Identify Current Region Owner]])</f>
        <v/>
      </c>
      <c r="O254" s="359" t="str">
        <f ca="1">IF(OR(ISERROR(Table11[[#This Row],[M2: Confirm Application Status]]),ISBLANK(Table11[[#This Row],[M2: Confirm Application Status]])),"",Table11[[#This Row],[M2: Confirm Application Status]])</f>
        <v/>
      </c>
      <c r="P254" s="359" t="str">
        <f ca="1">IF(OR(ISERROR(Table11[[#This Row],[M3 : Application User Group]]),ISBLANK(Table11[[#This Row],[M3 : Application User Group]])),"",Table11[[#This Row],[M3 : Application User Group]])</f>
        <v/>
      </c>
      <c r="Q254" s="359" t="str">
        <f ca="1">IF(OR(ISERROR(Table11[[#This Row],[M4 : Application Geography]]),ISBLANK(Table11[[#This Row],[M4 : Application Geography]])),"",Table11[[#This Row],[M4 : Application Geography]])</f>
        <v/>
      </c>
      <c r="R254" s="359" t="str">
        <f ca="1">IF(OR(ISERROR(Table11[[#This Row],[M5 : Application Built]]),ISBLANK(Table11[[#This Row],[M5 : Application Built]])),"",Table11[[#This Row],[M5 : Application Built]])</f>
        <v/>
      </c>
      <c r="S2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4" s="359" t="str">
        <f ca="1">IF(OR(ISERROR(Table11[[#This Row],[M7 : Primary Access Channels]]),ISBLANK(Table11[[#This Row],[M7 : Primary Access Channels]])),"",Table11[[#This Row],[M7 : Primary Access Channels]])</f>
        <v/>
      </c>
      <c r="U254" s="359" t="str">
        <f ca="1">IF(OR(ISERROR(Table11[[#This Row],[M8 : Application Deployement]]),ISBLANK(Table11[[#This Row],[M8 : Application Deployement]])),"",Table11[[#This Row],[M8 : Application Deployement]])</f>
        <v/>
      </c>
      <c r="V2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4" s="359" t="str">
        <f ca="1">IF(OR(ISERROR(Table11[[#This Row],[M10 : Application Description]]),ISBLANK(Table11[[#This Row],[M10 : Application Description]])),"",Table11[[#This Row],[M10 : Application Description]])</f>
        <v/>
      </c>
      <c r="X25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4" s="359" t="str">
        <f ca="1">IF(OR(ISERROR(Table11[[#This Row],[L2 Capability]]),ISBLANK(Table11[[#This Row],[L2 Capability]])),"",Table11[[#This Row],[L2 Capability]])</f>
        <v/>
      </c>
      <c r="Z254" s="359" t="str">
        <f ca="1">IF(OR(ISERROR(Table11[[#This Row],[L3 Capability]]),ISBLANK(Table11[[#This Row],[L3 Capability]])),"",Table11[[#This Row],[L3 Capability]])</f>
        <v/>
      </c>
      <c r="AA254" s="359" t="str">
        <f ca="1">IF(OR(ISERROR(Table11[[#This Row],[L4 Capability]]),ISBLANK(Table11[[#This Row],[L4 Capability]])),"",Table11[[#This Row],[L4 Capability]])</f>
        <v/>
      </c>
      <c r="AB2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4" s="359" t="str">
        <f ca="1">IF(OR(ISERROR(Table11[[#This Row],[ : Business Data Criticality]]),ISBLANK(Table11[[#This Row],[ : Business Data Criticality]])),"",Table11[[#This Row],[ : Business Data Criticality]])</f>
        <v/>
      </c>
      <c r="AE2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4" s="359" t="str">
        <f ca="1">IF(OR(ISERROR(Table11[[#This Row],[AC1 : Categorize Interfaces]]),ISBLANK(Table11[[#This Row],[AC1 : Categorize Interfaces]])),"",Table11[[#This Row],[AC1 : Categorize Interfaces]])</f>
        <v/>
      </c>
      <c r="AG254" s="359" t="str">
        <f ca="1">IF(OR(ISERROR(Table11[[#This Row],[AC2 : Diversity of Database(s)]]),ISBLANK(Table11[[#This Row],[AC2 : Diversity of Database(s)]])),"",Table11[[#This Row],[AC2 : Diversity of Database(s)]])</f>
        <v/>
      </c>
      <c r="AH2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4" s="359" t="str">
        <f ca="1">IF(OR(ISERROR(Table11[[#This Row],[AM1 : Vendor Support available]]),ISBLANK(Table11[[#This Row],[AM1 : Vendor Support available]])),"",Table11[[#This Row],[AM1 : Vendor Support available]])</f>
        <v/>
      </c>
      <c r="AJ2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4" s="359" t="str">
        <f ca="1">IF(OR(ISERROR(Table11[[#This Row],[AM3 : Documents Available]]),ISBLANK(Table11[[#This Row],[AM3 : Documents Available]])),"",Table11[[#This Row],[AM3 : Documents Available]])</f>
        <v/>
      </c>
      <c r="AL2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4" s="359" t="str">
        <f ca="1">IF(OR(ISERROR(Table11[[#This Row],[AC1 : Implementation Cost]]),ISBLANK(Table11[[#This Row],[AC1 : Implementation Cost]])),"",Table11[[#This Row],[AC1 : Implementation Cost]])</f>
        <v/>
      </c>
      <c r="AN254" s="359" t="str">
        <f ca="1">IF(OR(ISERROR(Table11[[#This Row],[AC2 : Licence Cost]]),ISBLANK(Table11[[#This Row],[AC2 : Licence Cost]])),"",Table11[[#This Row],[AC2 : Licence Cost]])</f>
        <v/>
      </c>
      <c r="AO2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5" spans="1:45" x14ac:dyDescent="0.35">
      <c r="A255" s="358" t="str">
        <f>App_Mapping_All_region[[#This Row],[CMDB ID]]</f>
        <v>APAC.122</v>
      </c>
      <c r="B255" s="358" t="str">
        <f>App_Mapping_All_region[[#This Row],[Capy''s File.CAP ID]]</f>
        <v>CAP.776</v>
      </c>
      <c r="C255" s="358" t="str">
        <f>App_Mapping_All_region[[#This Row],[Capy''s File.Application Name]]</f>
        <v>JDE</v>
      </c>
      <c r="D255" s="358" t="str">
        <f>App_Mapping_All_region[[#This Row],[Doc Source]]</f>
        <v>APAC</v>
      </c>
      <c r="M25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5" s="359" t="str">
        <f ca="1">IF(OR(ISERROR(Table11[[#This Row],[Identify Current Region Owner]]),ISBLANK(Table11[[#This Row],[Identify Current Region Owner]])),"",Table11[[#This Row],[Identify Current Region Owner]])</f>
        <v/>
      </c>
      <c r="O255" s="359" t="str">
        <f ca="1">IF(OR(ISERROR(Table11[[#This Row],[M2: Confirm Application Status]]),ISBLANK(Table11[[#This Row],[M2: Confirm Application Status]])),"",Table11[[#This Row],[M2: Confirm Application Status]])</f>
        <v/>
      </c>
      <c r="P255" s="359" t="str">
        <f ca="1">IF(OR(ISERROR(Table11[[#This Row],[M3 : Application User Group]]),ISBLANK(Table11[[#This Row],[M3 : Application User Group]])),"",Table11[[#This Row],[M3 : Application User Group]])</f>
        <v/>
      </c>
      <c r="Q255" s="359" t="str">
        <f ca="1">IF(OR(ISERROR(Table11[[#This Row],[M4 : Application Geography]]),ISBLANK(Table11[[#This Row],[M4 : Application Geography]])),"",Table11[[#This Row],[M4 : Application Geography]])</f>
        <v/>
      </c>
      <c r="R255" s="359" t="str">
        <f ca="1">IF(OR(ISERROR(Table11[[#This Row],[M5 : Application Built]]),ISBLANK(Table11[[#This Row],[M5 : Application Built]])),"",Table11[[#This Row],[M5 : Application Built]])</f>
        <v/>
      </c>
      <c r="S2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5" s="359" t="str">
        <f ca="1">IF(OR(ISERROR(Table11[[#This Row],[M7 : Primary Access Channels]]),ISBLANK(Table11[[#This Row],[M7 : Primary Access Channels]])),"",Table11[[#This Row],[M7 : Primary Access Channels]])</f>
        <v/>
      </c>
      <c r="U255" s="359" t="str">
        <f ca="1">IF(OR(ISERROR(Table11[[#This Row],[M8 : Application Deployement]]),ISBLANK(Table11[[#This Row],[M8 : Application Deployement]])),"",Table11[[#This Row],[M8 : Application Deployement]])</f>
        <v/>
      </c>
      <c r="V2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5" s="359" t="str">
        <f ca="1">IF(OR(ISERROR(Table11[[#This Row],[M10 : Application Description]]),ISBLANK(Table11[[#This Row],[M10 : Application Description]])),"",Table11[[#This Row],[M10 : Application Description]])</f>
        <v/>
      </c>
      <c r="X25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5" s="359" t="str">
        <f ca="1">IF(OR(ISERROR(Table11[[#This Row],[L2 Capability]]),ISBLANK(Table11[[#This Row],[L2 Capability]])),"",Table11[[#This Row],[L2 Capability]])</f>
        <v/>
      </c>
      <c r="Z255" s="359" t="str">
        <f ca="1">IF(OR(ISERROR(Table11[[#This Row],[L3 Capability]]),ISBLANK(Table11[[#This Row],[L3 Capability]])),"",Table11[[#This Row],[L3 Capability]])</f>
        <v/>
      </c>
      <c r="AA255" s="359" t="str">
        <f ca="1">IF(OR(ISERROR(Table11[[#This Row],[L4 Capability]]),ISBLANK(Table11[[#This Row],[L4 Capability]])),"",Table11[[#This Row],[L4 Capability]])</f>
        <v/>
      </c>
      <c r="AB2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5" s="359" t="str">
        <f ca="1">IF(OR(ISERROR(Table11[[#This Row],[ : Business Data Criticality]]),ISBLANK(Table11[[#This Row],[ : Business Data Criticality]])),"",Table11[[#This Row],[ : Business Data Criticality]])</f>
        <v/>
      </c>
      <c r="AE2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5" s="359" t="str">
        <f ca="1">IF(OR(ISERROR(Table11[[#This Row],[AC1 : Categorize Interfaces]]),ISBLANK(Table11[[#This Row],[AC1 : Categorize Interfaces]])),"",Table11[[#This Row],[AC1 : Categorize Interfaces]])</f>
        <v/>
      </c>
      <c r="AG255" s="359" t="str">
        <f ca="1">IF(OR(ISERROR(Table11[[#This Row],[AC2 : Diversity of Database(s)]]),ISBLANK(Table11[[#This Row],[AC2 : Diversity of Database(s)]])),"",Table11[[#This Row],[AC2 : Diversity of Database(s)]])</f>
        <v/>
      </c>
      <c r="AH2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5" s="359" t="str">
        <f ca="1">IF(OR(ISERROR(Table11[[#This Row],[AM1 : Vendor Support available]]),ISBLANK(Table11[[#This Row],[AM1 : Vendor Support available]])),"",Table11[[#This Row],[AM1 : Vendor Support available]])</f>
        <v/>
      </c>
      <c r="AJ2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5" s="359" t="str">
        <f ca="1">IF(OR(ISERROR(Table11[[#This Row],[AM3 : Documents Available]]),ISBLANK(Table11[[#This Row],[AM3 : Documents Available]])),"",Table11[[#This Row],[AM3 : Documents Available]])</f>
        <v/>
      </c>
      <c r="AL2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5" s="359" t="str">
        <f ca="1">IF(OR(ISERROR(Table11[[#This Row],[AC1 : Implementation Cost]]),ISBLANK(Table11[[#This Row],[AC1 : Implementation Cost]])),"",Table11[[#This Row],[AC1 : Implementation Cost]])</f>
        <v/>
      </c>
      <c r="AN255" s="359" t="str">
        <f ca="1">IF(OR(ISERROR(Table11[[#This Row],[AC2 : Licence Cost]]),ISBLANK(Table11[[#This Row],[AC2 : Licence Cost]])),"",Table11[[#This Row],[AC2 : Licence Cost]])</f>
        <v/>
      </c>
      <c r="AO2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6" spans="1:45" x14ac:dyDescent="0.35">
      <c r="A256" s="358" t="str">
        <f>App_Mapping_All_region[[#This Row],[CMDB ID]]</f>
        <v>CMDB.617</v>
      </c>
      <c r="B256" s="358" t="str">
        <f>App_Mapping_All_region[[#This Row],[Capy''s File.CAP ID]]</f>
        <v>CAP.481</v>
      </c>
      <c r="C256" s="358" t="str">
        <f>App_Mapping_All_region[[#This Row],[Capy''s File.Application Name]]</f>
        <v>Jenkins</v>
      </c>
      <c r="D256" s="358" t="str">
        <f>App_Mapping_All_region[[#This Row],[Doc Source]]</f>
        <v>CMDB</v>
      </c>
      <c r="M25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6" s="359" t="str">
        <f ca="1">IF(OR(ISERROR(Table11[[#This Row],[Identify Current Region Owner]]),ISBLANK(Table11[[#This Row],[Identify Current Region Owner]])),"",Table11[[#This Row],[Identify Current Region Owner]])</f>
        <v/>
      </c>
      <c r="O256" s="359" t="str">
        <f ca="1">IF(OR(ISERROR(Table11[[#This Row],[M2: Confirm Application Status]]),ISBLANK(Table11[[#This Row],[M2: Confirm Application Status]])),"",Table11[[#This Row],[M2: Confirm Application Status]])</f>
        <v/>
      </c>
      <c r="P256" s="359" t="str">
        <f ca="1">IF(OR(ISERROR(Table11[[#This Row],[M3 : Application User Group]]),ISBLANK(Table11[[#This Row],[M3 : Application User Group]])),"",Table11[[#This Row],[M3 : Application User Group]])</f>
        <v/>
      </c>
      <c r="Q256" s="359" t="str">
        <f ca="1">IF(OR(ISERROR(Table11[[#This Row],[M4 : Application Geography]]),ISBLANK(Table11[[#This Row],[M4 : Application Geography]])),"",Table11[[#This Row],[M4 : Application Geography]])</f>
        <v/>
      </c>
      <c r="R256" s="359" t="str">
        <f ca="1">IF(OR(ISERROR(Table11[[#This Row],[M5 : Application Built]]),ISBLANK(Table11[[#This Row],[M5 : Application Built]])),"",Table11[[#This Row],[M5 : Application Built]])</f>
        <v/>
      </c>
      <c r="S2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6" s="359" t="str">
        <f ca="1">IF(OR(ISERROR(Table11[[#This Row],[M7 : Primary Access Channels]]),ISBLANK(Table11[[#This Row],[M7 : Primary Access Channels]])),"",Table11[[#This Row],[M7 : Primary Access Channels]])</f>
        <v/>
      </c>
      <c r="U256" s="359" t="str">
        <f ca="1">IF(OR(ISERROR(Table11[[#This Row],[M8 : Application Deployement]]),ISBLANK(Table11[[#This Row],[M8 : Application Deployement]])),"",Table11[[#This Row],[M8 : Application Deployement]])</f>
        <v/>
      </c>
      <c r="V2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6" s="359" t="str">
        <f ca="1">IF(OR(ISERROR(Table11[[#This Row],[M10 : Application Description]]),ISBLANK(Table11[[#This Row],[M10 : Application Description]])),"",Table11[[#This Row],[M10 : Application Description]])</f>
        <v/>
      </c>
      <c r="X25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6" s="359" t="str">
        <f ca="1">IF(OR(ISERROR(Table11[[#This Row],[L2 Capability]]),ISBLANK(Table11[[#This Row],[L2 Capability]])),"",Table11[[#This Row],[L2 Capability]])</f>
        <v/>
      </c>
      <c r="Z256" s="359" t="str">
        <f ca="1">IF(OR(ISERROR(Table11[[#This Row],[L3 Capability]]),ISBLANK(Table11[[#This Row],[L3 Capability]])),"",Table11[[#This Row],[L3 Capability]])</f>
        <v/>
      </c>
      <c r="AA256" s="359" t="str">
        <f ca="1">IF(OR(ISERROR(Table11[[#This Row],[L4 Capability]]),ISBLANK(Table11[[#This Row],[L4 Capability]])),"",Table11[[#This Row],[L4 Capability]])</f>
        <v/>
      </c>
      <c r="AB2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6" s="359" t="str">
        <f ca="1">IF(OR(ISERROR(Table11[[#This Row],[ : Business Data Criticality]]),ISBLANK(Table11[[#This Row],[ : Business Data Criticality]])),"",Table11[[#This Row],[ : Business Data Criticality]])</f>
        <v/>
      </c>
      <c r="AE2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6" s="359" t="str">
        <f ca="1">IF(OR(ISERROR(Table11[[#This Row],[AC1 : Categorize Interfaces]]),ISBLANK(Table11[[#This Row],[AC1 : Categorize Interfaces]])),"",Table11[[#This Row],[AC1 : Categorize Interfaces]])</f>
        <v/>
      </c>
      <c r="AG256" s="359" t="str">
        <f ca="1">IF(OR(ISERROR(Table11[[#This Row],[AC2 : Diversity of Database(s)]]),ISBLANK(Table11[[#This Row],[AC2 : Diversity of Database(s)]])),"",Table11[[#This Row],[AC2 : Diversity of Database(s)]])</f>
        <v/>
      </c>
      <c r="AH2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6" s="359" t="str">
        <f ca="1">IF(OR(ISERROR(Table11[[#This Row],[AM1 : Vendor Support available]]),ISBLANK(Table11[[#This Row],[AM1 : Vendor Support available]])),"",Table11[[#This Row],[AM1 : Vendor Support available]])</f>
        <v/>
      </c>
      <c r="AJ2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6" s="359" t="str">
        <f ca="1">IF(OR(ISERROR(Table11[[#This Row],[AM3 : Documents Available]]),ISBLANK(Table11[[#This Row],[AM3 : Documents Available]])),"",Table11[[#This Row],[AM3 : Documents Available]])</f>
        <v/>
      </c>
      <c r="AL2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6" s="359" t="str">
        <f ca="1">IF(OR(ISERROR(Table11[[#This Row],[AC1 : Implementation Cost]]),ISBLANK(Table11[[#This Row],[AC1 : Implementation Cost]])),"",Table11[[#This Row],[AC1 : Implementation Cost]])</f>
        <v/>
      </c>
      <c r="AN256" s="359" t="str">
        <f ca="1">IF(OR(ISERROR(Table11[[#This Row],[AC2 : Licence Cost]]),ISBLANK(Table11[[#This Row],[AC2 : Licence Cost]])),"",Table11[[#This Row],[AC2 : Licence Cost]])</f>
        <v/>
      </c>
      <c r="AO2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7" spans="1:45" x14ac:dyDescent="0.35">
      <c r="A257" s="358" t="str">
        <f>App_Mapping_All_region[[#This Row],[CMDB ID]]</f>
        <v>CMDB.606</v>
      </c>
      <c r="B257" s="358" t="str">
        <f>App_Mapping_All_region[[#This Row],[Capy''s File.CAP ID]]</f>
        <v>CAP.27</v>
      </c>
      <c r="C257" s="358" t="str">
        <f>App_Mapping_All_region[[#This Row],[Capy''s File.Application Name]]</f>
        <v>JIRA</v>
      </c>
      <c r="D257" s="358" t="str">
        <f>App_Mapping_All_region[[#This Row],[Doc Source]]</f>
        <v>CMDB</v>
      </c>
      <c r="M25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7" s="359" t="str">
        <f ca="1">IF(OR(ISERROR(Table11[[#This Row],[Identify Current Region Owner]]),ISBLANK(Table11[[#This Row],[Identify Current Region Owner]])),"",Table11[[#This Row],[Identify Current Region Owner]])</f>
        <v/>
      </c>
      <c r="O257" s="359" t="str">
        <f ca="1">IF(OR(ISERROR(Table11[[#This Row],[M2: Confirm Application Status]]),ISBLANK(Table11[[#This Row],[M2: Confirm Application Status]])),"",Table11[[#This Row],[M2: Confirm Application Status]])</f>
        <v/>
      </c>
      <c r="P257" s="359" t="str">
        <f ca="1">IF(OR(ISERROR(Table11[[#This Row],[M3 : Application User Group]]),ISBLANK(Table11[[#This Row],[M3 : Application User Group]])),"",Table11[[#This Row],[M3 : Application User Group]])</f>
        <v/>
      </c>
      <c r="Q257" s="359" t="str">
        <f ca="1">IF(OR(ISERROR(Table11[[#This Row],[M4 : Application Geography]]),ISBLANK(Table11[[#This Row],[M4 : Application Geography]])),"",Table11[[#This Row],[M4 : Application Geography]])</f>
        <v/>
      </c>
      <c r="R257" s="359" t="str">
        <f ca="1">IF(OR(ISERROR(Table11[[#This Row],[M5 : Application Built]]),ISBLANK(Table11[[#This Row],[M5 : Application Built]])),"",Table11[[#This Row],[M5 : Application Built]])</f>
        <v/>
      </c>
      <c r="S2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7" s="359" t="str">
        <f ca="1">IF(OR(ISERROR(Table11[[#This Row],[M7 : Primary Access Channels]]),ISBLANK(Table11[[#This Row],[M7 : Primary Access Channels]])),"",Table11[[#This Row],[M7 : Primary Access Channels]])</f>
        <v/>
      </c>
      <c r="U257" s="359" t="str">
        <f ca="1">IF(OR(ISERROR(Table11[[#This Row],[M8 : Application Deployement]]),ISBLANK(Table11[[#This Row],[M8 : Application Deployement]])),"",Table11[[#This Row],[M8 : Application Deployement]])</f>
        <v/>
      </c>
      <c r="V2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7" s="359" t="str">
        <f ca="1">IF(OR(ISERROR(Table11[[#This Row],[M10 : Application Description]]),ISBLANK(Table11[[#This Row],[M10 : Application Description]])),"",Table11[[#This Row],[M10 : Application Description]])</f>
        <v/>
      </c>
      <c r="X25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7" s="359" t="str">
        <f ca="1">IF(OR(ISERROR(Table11[[#This Row],[L2 Capability]]),ISBLANK(Table11[[#This Row],[L2 Capability]])),"",Table11[[#This Row],[L2 Capability]])</f>
        <v/>
      </c>
      <c r="Z257" s="359" t="str">
        <f ca="1">IF(OR(ISERROR(Table11[[#This Row],[L3 Capability]]),ISBLANK(Table11[[#This Row],[L3 Capability]])),"",Table11[[#This Row],[L3 Capability]])</f>
        <v/>
      </c>
      <c r="AA257" s="359" t="str">
        <f ca="1">IF(OR(ISERROR(Table11[[#This Row],[L4 Capability]]),ISBLANK(Table11[[#This Row],[L4 Capability]])),"",Table11[[#This Row],[L4 Capability]])</f>
        <v/>
      </c>
      <c r="AB2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7" s="359" t="str">
        <f ca="1">IF(OR(ISERROR(Table11[[#This Row],[ : Business Data Criticality]]),ISBLANK(Table11[[#This Row],[ : Business Data Criticality]])),"",Table11[[#This Row],[ : Business Data Criticality]])</f>
        <v/>
      </c>
      <c r="AE2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7" s="359" t="str">
        <f ca="1">IF(OR(ISERROR(Table11[[#This Row],[AC1 : Categorize Interfaces]]),ISBLANK(Table11[[#This Row],[AC1 : Categorize Interfaces]])),"",Table11[[#This Row],[AC1 : Categorize Interfaces]])</f>
        <v/>
      </c>
      <c r="AG257" s="359" t="str">
        <f ca="1">IF(OR(ISERROR(Table11[[#This Row],[AC2 : Diversity of Database(s)]]),ISBLANK(Table11[[#This Row],[AC2 : Diversity of Database(s)]])),"",Table11[[#This Row],[AC2 : Diversity of Database(s)]])</f>
        <v/>
      </c>
      <c r="AH2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7" s="359" t="str">
        <f ca="1">IF(OR(ISERROR(Table11[[#This Row],[AM1 : Vendor Support available]]),ISBLANK(Table11[[#This Row],[AM1 : Vendor Support available]])),"",Table11[[#This Row],[AM1 : Vendor Support available]])</f>
        <v/>
      </c>
      <c r="AJ2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7" s="359" t="str">
        <f ca="1">IF(OR(ISERROR(Table11[[#This Row],[AM3 : Documents Available]]),ISBLANK(Table11[[#This Row],[AM3 : Documents Available]])),"",Table11[[#This Row],[AM3 : Documents Available]])</f>
        <v/>
      </c>
      <c r="AL2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7" s="359" t="str">
        <f ca="1">IF(OR(ISERROR(Table11[[#This Row],[AC1 : Implementation Cost]]),ISBLANK(Table11[[#This Row],[AC1 : Implementation Cost]])),"",Table11[[#This Row],[AC1 : Implementation Cost]])</f>
        <v/>
      </c>
      <c r="AN257" s="359" t="str">
        <f ca="1">IF(OR(ISERROR(Table11[[#This Row],[AC2 : Licence Cost]]),ISBLANK(Table11[[#This Row],[AC2 : Licence Cost]])),"",Table11[[#This Row],[AC2 : Licence Cost]])</f>
        <v/>
      </c>
      <c r="AO2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8" spans="1:45" x14ac:dyDescent="0.35">
      <c r="A258" s="358" t="str">
        <f>App_Mapping_All_region[[#This Row],[CMDB ID]]</f>
        <v>CMDB.103</v>
      </c>
      <c r="B258" s="358" t="str">
        <f>App_Mapping_All_region[[#This Row],[Capy''s File.CAP ID]]</f>
        <v>CAP.1212</v>
      </c>
      <c r="C258" s="358" t="str">
        <f>App_Mapping_All_region[[#This Row],[Capy''s File.Application Name]]</f>
        <v>JV</v>
      </c>
      <c r="D258" s="358" t="str">
        <f>App_Mapping_All_region[[#This Row],[Doc Source]]</f>
        <v>APAC</v>
      </c>
      <c r="M25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8" s="359" t="str">
        <f ca="1">IF(OR(ISERROR(Table11[[#This Row],[Identify Current Region Owner]]),ISBLANK(Table11[[#This Row],[Identify Current Region Owner]])),"",Table11[[#This Row],[Identify Current Region Owner]])</f>
        <v/>
      </c>
      <c r="O258" s="359" t="str">
        <f ca="1">IF(OR(ISERROR(Table11[[#This Row],[M2: Confirm Application Status]]),ISBLANK(Table11[[#This Row],[M2: Confirm Application Status]])),"",Table11[[#This Row],[M2: Confirm Application Status]])</f>
        <v/>
      </c>
      <c r="P258" s="359" t="str">
        <f ca="1">IF(OR(ISERROR(Table11[[#This Row],[M3 : Application User Group]]),ISBLANK(Table11[[#This Row],[M3 : Application User Group]])),"",Table11[[#This Row],[M3 : Application User Group]])</f>
        <v/>
      </c>
      <c r="Q258" s="359" t="str">
        <f ca="1">IF(OR(ISERROR(Table11[[#This Row],[M4 : Application Geography]]),ISBLANK(Table11[[#This Row],[M4 : Application Geography]])),"",Table11[[#This Row],[M4 : Application Geography]])</f>
        <v/>
      </c>
      <c r="R258" s="359" t="str">
        <f ca="1">IF(OR(ISERROR(Table11[[#This Row],[M5 : Application Built]]),ISBLANK(Table11[[#This Row],[M5 : Application Built]])),"",Table11[[#This Row],[M5 : Application Built]])</f>
        <v/>
      </c>
      <c r="S2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8" s="359" t="str">
        <f ca="1">IF(OR(ISERROR(Table11[[#This Row],[M7 : Primary Access Channels]]),ISBLANK(Table11[[#This Row],[M7 : Primary Access Channels]])),"",Table11[[#This Row],[M7 : Primary Access Channels]])</f>
        <v/>
      </c>
      <c r="U258" s="359" t="str">
        <f ca="1">IF(OR(ISERROR(Table11[[#This Row],[M8 : Application Deployement]]),ISBLANK(Table11[[#This Row],[M8 : Application Deployement]])),"",Table11[[#This Row],[M8 : Application Deployement]])</f>
        <v/>
      </c>
      <c r="V2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8" s="359" t="str">
        <f ca="1">IF(OR(ISERROR(Table11[[#This Row],[M10 : Application Description]]),ISBLANK(Table11[[#This Row],[M10 : Application Description]])),"",Table11[[#This Row],[M10 : Application Description]])</f>
        <v/>
      </c>
      <c r="X25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8" s="359" t="str">
        <f ca="1">IF(OR(ISERROR(Table11[[#This Row],[L2 Capability]]),ISBLANK(Table11[[#This Row],[L2 Capability]])),"",Table11[[#This Row],[L2 Capability]])</f>
        <v/>
      </c>
      <c r="Z258" s="359" t="str">
        <f ca="1">IF(OR(ISERROR(Table11[[#This Row],[L3 Capability]]),ISBLANK(Table11[[#This Row],[L3 Capability]])),"",Table11[[#This Row],[L3 Capability]])</f>
        <v/>
      </c>
      <c r="AA258" s="359" t="str">
        <f ca="1">IF(OR(ISERROR(Table11[[#This Row],[L4 Capability]]),ISBLANK(Table11[[#This Row],[L4 Capability]])),"",Table11[[#This Row],[L4 Capability]])</f>
        <v/>
      </c>
      <c r="AB2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8" s="359" t="str">
        <f ca="1">IF(OR(ISERROR(Table11[[#This Row],[ : Business Data Criticality]]),ISBLANK(Table11[[#This Row],[ : Business Data Criticality]])),"",Table11[[#This Row],[ : Business Data Criticality]])</f>
        <v/>
      </c>
      <c r="AE2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8" s="359" t="str">
        <f ca="1">IF(OR(ISERROR(Table11[[#This Row],[AC1 : Categorize Interfaces]]),ISBLANK(Table11[[#This Row],[AC1 : Categorize Interfaces]])),"",Table11[[#This Row],[AC1 : Categorize Interfaces]])</f>
        <v/>
      </c>
      <c r="AG258" s="359" t="str">
        <f ca="1">IF(OR(ISERROR(Table11[[#This Row],[AC2 : Diversity of Database(s)]]),ISBLANK(Table11[[#This Row],[AC2 : Diversity of Database(s)]])),"",Table11[[#This Row],[AC2 : Diversity of Database(s)]])</f>
        <v/>
      </c>
      <c r="AH2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8" s="359" t="str">
        <f ca="1">IF(OR(ISERROR(Table11[[#This Row],[AM1 : Vendor Support available]]),ISBLANK(Table11[[#This Row],[AM1 : Vendor Support available]])),"",Table11[[#This Row],[AM1 : Vendor Support available]])</f>
        <v/>
      </c>
      <c r="AJ2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8" s="359" t="str">
        <f ca="1">IF(OR(ISERROR(Table11[[#This Row],[AM3 : Documents Available]]),ISBLANK(Table11[[#This Row],[AM3 : Documents Available]])),"",Table11[[#This Row],[AM3 : Documents Available]])</f>
        <v/>
      </c>
      <c r="AL2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8" s="359" t="str">
        <f ca="1">IF(OR(ISERROR(Table11[[#This Row],[AC1 : Implementation Cost]]),ISBLANK(Table11[[#This Row],[AC1 : Implementation Cost]])),"",Table11[[#This Row],[AC1 : Implementation Cost]])</f>
        <v/>
      </c>
      <c r="AN258" s="359" t="str">
        <f ca="1">IF(OR(ISERROR(Table11[[#This Row],[AC2 : Licence Cost]]),ISBLANK(Table11[[#This Row],[AC2 : Licence Cost]])),"",Table11[[#This Row],[AC2 : Licence Cost]])</f>
        <v/>
      </c>
      <c r="AO2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9" spans="1:45" x14ac:dyDescent="0.35">
      <c r="A259" s="358" t="str">
        <f>App_Mapping_All_region[[#This Row],[CMDB ID]]</f>
        <v>S3.293</v>
      </c>
      <c r="B259" s="358" t="str">
        <f>App_Mapping_All_region[[#This Row],[Capy''s File.CAP ID]]</f>
        <v>CAP.705</v>
      </c>
      <c r="C259" s="358" t="str">
        <f>App_Mapping_All_region[[#This Row],[Capy''s File.Application Name]]</f>
        <v>Kayako</v>
      </c>
      <c r="D259" s="358" t="str">
        <f>App_Mapping_All_region[[#This Row],[Doc Source]]</f>
        <v>CTM</v>
      </c>
      <c r="M25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9" s="359" t="str">
        <f ca="1">IF(OR(ISERROR(Table11[[#This Row],[Identify Current Region Owner]]),ISBLANK(Table11[[#This Row],[Identify Current Region Owner]])),"",Table11[[#This Row],[Identify Current Region Owner]])</f>
        <v/>
      </c>
      <c r="O259" s="359" t="str">
        <f ca="1">IF(OR(ISERROR(Table11[[#This Row],[M2: Confirm Application Status]]),ISBLANK(Table11[[#This Row],[M2: Confirm Application Status]])),"",Table11[[#This Row],[M2: Confirm Application Status]])</f>
        <v/>
      </c>
      <c r="P259" s="359" t="str">
        <f ca="1">IF(OR(ISERROR(Table11[[#This Row],[M3 : Application User Group]]),ISBLANK(Table11[[#This Row],[M3 : Application User Group]])),"",Table11[[#This Row],[M3 : Application User Group]])</f>
        <v/>
      </c>
      <c r="Q259" s="359" t="str">
        <f ca="1">IF(OR(ISERROR(Table11[[#This Row],[M4 : Application Geography]]),ISBLANK(Table11[[#This Row],[M4 : Application Geography]])),"",Table11[[#This Row],[M4 : Application Geography]])</f>
        <v/>
      </c>
      <c r="R259" s="359" t="str">
        <f ca="1">IF(OR(ISERROR(Table11[[#This Row],[M5 : Application Built]]),ISBLANK(Table11[[#This Row],[M5 : Application Built]])),"",Table11[[#This Row],[M5 : Application Built]])</f>
        <v/>
      </c>
      <c r="S2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9" s="359" t="str">
        <f ca="1">IF(OR(ISERROR(Table11[[#This Row],[M7 : Primary Access Channels]]),ISBLANK(Table11[[#This Row],[M7 : Primary Access Channels]])),"",Table11[[#This Row],[M7 : Primary Access Channels]])</f>
        <v/>
      </c>
      <c r="U259" s="359" t="str">
        <f ca="1">IF(OR(ISERROR(Table11[[#This Row],[M8 : Application Deployement]]),ISBLANK(Table11[[#This Row],[M8 : Application Deployement]])),"",Table11[[#This Row],[M8 : Application Deployement]])</f>
        <v/>
      </c>
      <c r="V2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9" s="359" t="str">
        <f ca="1">IF(OR(ISERROR(Table11[[#This Row],[M10 : Application Description]]),ISBLANK(Table11[[#This Row],[M10 : Application Description]])),"",Table11[[#This Row],[M10 : Application Description]])</f>
        <v/>
      </c>
      <c r="X25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9" s="359" t="str">
        <f ca="1">IF(OR(ISERROR(Table11[[#This Row],[L2 Capability]]),ISBLANK(Table11[[#This Row],[L2 Capability]])),"",Table11[[#This Row],[L2 Capability]])</f>
        <v/>
      </c>
      <c r="Z259" s="359" t="str">
        <f ca="1">IF(OR(ISERROR(Table11[[#This Row],[L3 Capability]]),ISBLANK(Table11[[#This Row],[L3 Capability]])),"",Table11[[#This Row],[L3 Capability]])</f>
        <v/>
      </c>
      <c r="AA259" s="359" t="str">
        <f ca="1">IF(OR(ISERROR(Table11[[#This Row],[L4 Capability]]),ISBLANK(Table11[[#This Row],[L4 Capability]])),"",Table11[[#This Row],[L4 Capability]])</f>
        <v/>
      </c>
      <c r="AB2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9" s="359" t="str">
        <f ca="1">IF(OR(ISERROR(Table11[[#This Row],[ : Business Data Criticality]]),ISBLANK(Table11[[#This Row],[ : Business Data Criticality]])),"",Table11[[#This Row],[ : Business Data Criticality]])</f>
        <v/>
      </c>
      <c r="AE2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9" s="359" t="str">
        <f ca="1">IF(OR(ISERROR(Table11[[#This Row],[AC1 : Categorize Interfaces]]),ISBLANK(Table11[[#This Row],[AC1 : Categorize Interfaces]])),"",Table11[[#This Row],[AC1 : Categorize Interfaces]])</f>
        <v/>
      </c>
      <c r="AG259" s="359" t="str">
        <f ca="1">IF(OR(ISERROR(Table11[[#This Row],[AC2 : Diversity of Database(s)]]),ISBLANK(Table11[[#This Row],[AC2 : Diversity of Database(s)]])),"",Table11[[#This Row],[AC2 : Diversity of Database(s)]])</f>
        <v/>
      </c>
      <c r="AH2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9" s="359" t="str">
        <f ca="1">IF(OR(ISERROR(Table11[[#This Row],[AM1 : Vendor Support available]]),ISBLANK(Table11[[#This Row],[AM1 : Vendor Support available]])),"",Table11[[#This Row],[AM1 : Vendor Support available]])</f>
        <v/>
      </c>
      <c r="AJ2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9" s="359" t="str">
        <f ca="1">IF(OR(ISERROR(Table11[[#This Row],[AM3 : Documents Available]]),ISBLANK(Table11[[#This Row],[AM3 : Documents Available]])),"",Table11[[#This Row],[AM3 : Documents Available]])</f>
        <v/>
      </c>
      <c r="AL2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9" s="359" t="str">
        <f ca="1">IF(OR(ISERROR(Table11[[#This Row],[AC1 : Implementation Cost]]),ISBLANK(Table11[[#This Row],[AC1 : Implementation Cost]])),"",Table11[[#This Row],[AC1 : Implementation Cost]])</f>
        <v/>
      </c>
      <c r="AN259" s="359" t="str">
        <f ca="1">IF(OR(ISERROR(Table11[[#This Row],[AC2 : Licence Cost]]),ISBLANK(Table11[[#This Row],[AC2 : Licence Cost]])),"",Table11[[#This Row],[AC2 : Licence Cost]])</f>
        <v/>
      </c>
      <c r="AO2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0" spans="1:45" x14ac:dyDescent="0.35">
      <c r="A260" s="358" t="str">
        <f>App_Mapping_All_region[[#This Row],[CMDB ID]]</f>
        <v>S3.294</v>
      </c>
      <c r="B260" s="358" t="str">
        <f>App_Mapping_All_region[[#This Row],[Capy''s File.CAP ID]]</f>
        <v>CAP.1029</v>
      </c>
      <c r="C260" s="358" t="str">
        <f>App_Mapping_All_region[[#This Row],[Capy''s File.Application Name]]</f>
        <v>Kentico</v>
      </c>
      <c r="D260" s="358" t="str">
        <f>App_Mapping_All_region[[#This Row],[Doc Source]]</f>
        <v>CTM</v>
      </c>
      <c r="M26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0" s="359" t="str">
        <f ca="1">IF(OR(ISERROR(Table11[[#This Row],[Identify Current Region Owner]]),ISBLANK(Table11[[#This Row],[Identify Current Region Owner]])),"",Table11[[#This Row],[Identify Current Region Owner]])</f>
        <v/>
      </c>
      <c r="O260" s="359" t="str">
        <f ca="1">IF(OR(ISERROR(Table11[[#This Row],[M2: Confirm Application Status]]),ISBLANK(Table11[[#This Row],[M2: Confirm Application Status]])),"",Table11[[#This Row],[M2: Confirm Application Status]])</f>
        <v/>
      </c>
      <c r="P260" s="359" t="str">
        <f ca="1">IF(OR(ISERROR(Table11[[#This Row],[M3 : Application User Group]]),ISBLANK(Table11[[#This Row],[M3 : Application User Group]])),"",Table11[[#This Row],[M3 : Application User Group]])</f>
        <v/>
      </c>
      <c r="Q260" s="359" t="str">
        <f ca="1">IF(OR(ISERROR(Table11[[#This Row],[M4 : Application Geography]]),ISBLANK(Table11[[#This Row],[M4 : Application Geography]])),"",Table11[[#This Row],[M4 : Application Geography]])</f>
        <v/>
      </c>
      <c r="R260" s="359" t="str">
        <f ca="1">IF(OR(ISERROR(Table11[[#This Row],[M5 : Application Built]]),ISBLANK(Table11[[#This Row],[M5 : Application Built]])),"",Table11[[#This Row],[M5 : Application Built]])</f>
        <v/>
      </c>
      <c r="S2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0" s="359" t="str">
        <f ca="1">IF(OR(ISERROR(Table11[[#This Row],[M7 : Primary Access Channels]]),ISBLANK(Table11[[#This Row],[M7 : Primary Access Channels]])),"",Table11[[#This Row],[M7 : Primary Access Channels]])</f>
        <v/>
      </c>
      <c r="U260" s="359" t="str">
        <f ca="1">IF(OR(ISERROR(Table11[[#This Row],[M8 : Application Deployement]]),ISBLANK(Table11[[#This Row],[M8 : Application Deployement]])),"",Table11[[#This Row],[M8 : Application Deployement]])</f>
        <v/>
      </c>
      <c r="V2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0" s="359" t="str">
        <f ca="1">IF(OR(ISERROR(Table11[[#This Row],[M10 : Application Description]]),ISBLANK(Table11[[#This Row],[M10 : Application Description]])),"",Table11[[#This Row],[M10 : Application Description]])</f>
        <v/>
      </c>
      <c r="X26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0" s="359" t="str">
        <f ca="1">IF(OR(ISERROR(Table11[[#This Row],[L2 Capability]]),ISBLANK(Table11[[#This Row],[L2 Capability]])),"",Table11[[#This Row],[L2 Capability]])</f>
        <v/>
      </c>
      <c r="Z260" s="359" t="str">
        <f ca="1">IF(OR(ISERROR(Table11[[#This Row],[L3 Capability]]),ISBLANK(Table11[[#This Row],[L3 Capability]])),"",Table11[[#This Row],[L3 Capability]])</f>
        <v/>
      </c>
      <c r="AA260" s="359" t="str">
        <f ca="1">IF(OR(ISERROR(Table11[[#This Row],[L4 Capability]]),ISBLANK(Table11[[#This Row],[L4 Capability]])),"",Table11[[#This Row],[L4 Capability]])</f>
        <v/>
      </c>
      <c r="AB2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0" s="359" t="str">
        <f ca="1">IF(OR(ISERROR(Table11[[#This Row],[ : Business Data Criticality]]),ISBLANK(Table11[[#This Row],[ : Business Data Criticality]])),"",Table11[[#This Row],[ : Business Data Criticality]])</f>
        <v/>
      </c>
      <c r="AE2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0" s="359" t="str">
        <f ca="1">IF(OR(ISERROR(Table11[[#This Row],[AC1 : Categorize Interfaces]]),ISBLANK(Table11[[#This Row],[AC1 : Categorize Interfaces]])),"",Table11[[#This Row],[AC1 : Categorize Interfaces]])</f>
        <v/>
      </c>
      <c r="AG260" s="359" t="str">
        <f ca="1">IF(OR(ISERROR(Table11[[#This Row],[AC2 : Diversity of Database(s)]]),ISBLANK(Table11[[#This Row],[AC2 : Diversity of Database(s)]])),"",Table11[[#This Row],[AC2 : Diversity of Database(s)]])</f>
        <v/>
      </c>
      <c r="AH2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0" s="359" t="str">
        <f ca="1">IF(OR(ISERROR(Table11[[#This Row],[AM1 : Vendor Support available]]),ISBLANK(Table11[[#This Row],[AM1 : Vendor Support available]])),"",Table11[[#This Row],[AM1 : Vendor Support available]])</f>
        <v/>
      </c>
      <c r="AJ2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0" s="359" t="str">
        <f ca="1">IF(OR(ISERROR(Table11[[#This Row],[AM3 : Documents Available]]),ISBLANK(Table11[[#This Row],[AM3 : Documents Available]])),"",Table11[[#This Row],[AM3 : Documents Available]])</f>
        <v/>
      </c>
      <c r="AL2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0" s="359" t="str">
        <f ca="1">IF(OR(ISERROR(Table11[[#This Row],[AC1 : Implementation Cost]]),ISBLANK(Table11[[#This Row],[AC1 : Implementation Cost]])),"",Table11[[#This Row],[AC1 : Implementation Cost]])</f>
        <v/>
      </c>
      <c r="AN260" s="359" t="str">
        <f ca="1">IF(OR(ISERROR(Table11[[#This Row],[AC2 : Licence Cost]]),ISBLANK(Table11[[#This Row],[AC2 : Licence Cost]])),"",Table11[[#This Row],[AC2 : Licence Cost]])</f>
        <v/>
      </c>
      <c r="AO2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1" spans="1:45" x14ac:dyDescent="0.35">
      <c r="A261" s="358" t="str">
        <f>App_Mapping_All_region[[#This Row],[CMDB ID]]</f>
        <v>CMDB.505</v>
      </c>
      <c r="B261" s="358" t="str">
        <f>App_Mapping_All_region[[#This Row],[Capy''s File.CAP ID]]</f>
        <v>CAP.139</v>
      </c>
      <c r="C261" s="358" t="str">
        <f>App_Mapping_All_region[[#This Row],[Capy''s File.Application Name]]</f>
        <v>Kronos</v>
      </c>
      <c r="D261" s="358" t="str">
        <f>App_Mapping_All_region[[#This Row],[Doc Source]]</f>
        <v>CMDB</v>
      </c>
      <c r="M26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1" s="359" t="str">
        <f ca="1">IF(OR(ISERROR(Table11[[#This Row],[Identify Current Region Owner]]),ISBLANK(Table11[[#This Row],[Identify Current Region Owner]])),"",Table11[[#This Row],[Identify Current Region Owner]])</f>
        <v/>
      </c>
      <c r="O261" s="359" t="str">
        <f ca="1">IF(OR(ISERROR(Table11[[#This Row],[M2: Confirm Application Status]]),ISBLANK(Table11[[#This Row],[M2: Confirm Application Status]])),"",Table11[[#This Row],[M2: Confirm Application Status]])</f>
        <v/>
      </c>
      <c r="P261" s="359" t="str">
        <f ca="1">IF(OR(ISERROR(Table11[[#This Row],[M3 : Application User Group]]),ISBLANK(Table11[[#This Row],[M3 : Application User Group]])),"",Table11[[#This Row],[M3 : Application User Group]])</f>
        <v/>
      </c>
      <c r="Q261" s="359" t="str">
        <f ca="1">IF(OR(ISERROR(Table11[[#This Row],[M4 : Application Geography]]),ISBLANK(Table11[[#This Row],[M4 : Application Geography]])),"",Table11[[#This Row],[M4 : Application Geography]])</f>
        <v/>
      </c>
      <c r="R261" s="359" t="str">
        <f ca="1">IF(OR(ISERROR(Table11[[#This Row],[M5 : Application Built]]),ISBLANK(Table11[[#This Row],[M5 : Application Built]])),"",Table11[[#This Row],[M5 : Application Built]])</f>
        <v/>
      </c>
      <c r="S2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1" s="359" t="str">
        <f ca="1">IF(OR(ISERROR(Table11[[#This Row],[M7 : Primary Access Channels]]),ISBLANK(Table11[[#This Row],[M7 : Primary Access Channels]])),"",Table11[[#This Row],[M7 : Primary Access Channels]])</f>
        <v/>
      </c>
      <c r="U261" s="359" t="str">
        <f ca="1">IF(OR(ISERROR(Table11[[#This Row],[M8 : Application Deployement]]),ISBLANK(Table11[[#This Row],[M8 : Application Deployement]])),"",Table11[[#This Row],[M8 : Application Deployement]])</f>
        <v/>
      </c>
      <c r="V2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1" s="359" t="str">
        <f ca="1">IF(OR(ISERROR(Table11[[#This Row],[M10 : Application Description]]),ISBLANK(Table11[[#This Row],[M10 : Application Description]])),"",Table11[[#This Row],[M10 : Application Description]])</f>
        <v/>
      </c>
      <c r="X26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1" s="359" t="str">
        <f ca="1">IF(OR(ISERROR(Table11[[#This Row],[L2 Capability]]),ISBLANK(Table11[[#This Row],[L2 Capability]])),"",Table11[[#This Row],[L2 Capability]])</f>
        <v/>
      </c>
      <c r="Z261" s="359" t="str">
        <f ca="1">IF(OR(ISERROR(Table11[[#This Row],[L3 Capability]]),ISBLANK(Table11[[#This Row],[L3 Capability]])),"",Table11[[#This Row],[L3 Capability]])</f>
        <v/>
      </c>
      <c r="AA261" s="359" t="str">
        <f ca="1">IF(OR(ISERROR(Table11[[#This Row],[L4 Capability]]),ISBLANK(Table11[[#This Row],[L4 Capability]])),"",Table11[[#This Row],[L4 Capability]])</f>
        <v/>
      </c>
      <c r="AB2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1" s="359" t="str">
        <f ca="1">IF(OR(ISERROR(Table11[[#This Row],[ : Business Data Criticality]]),ISBLANK(Table11[[#This Row],[ : Business Data Criticality]])),"",Table11[[#This Row],[ : Business Data Criticality]])</f>
        <v/>
      </c>
      <c r="AE2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1" s="359" t="str">
        <f ca="1">IF(OR(ISERROR(Table11[[#This Row],[AC1 : Categorize Interfaces]]),ISBLANK(Table11[[#This Row],[AC1 : Categorize Interfaces]])),"",Table11[[#This Row],[AC1 : Categorize Interfaces]])</f>
        <v/>
      </c>
      <c r="AG261" s="359" t="str">
        <f ca="1">IF(OR(ISERROR(Table11[[#This Row],[AC2 : Diversity of Database(s)]]),ISBLANK(Table11[[#This Row],[AC2 : Diversity of Database(s)]])),"",Table11[[#This Row],[AC2 : Diversity of Database(s)]])</f>
        <v/>
      </c>
      <c r="AH2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1" s="359" t="str">
        <f ca="1">IF(OR(ISERROR(Table11[[#This Row],[AM1 : Vendor Support available]]),ISBLANK(Table11[[#This Row],[AM1 : Vendor Support available]])),"",Table11[[#This Row],[AM1 : Vendor Support available]])</f>
        <v/>
      </c>
      <c r="AJ2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1" s="359" t="str">
        <f ca="1">IF(OR(ISERROR(Table11[[#This Row],[AM3 : Documents Available]]),ISBLANK(Table11[[#This Row],[AM3 : Documents Available]])),"",Table11[[#This Row],[AM3 : Documents Available]])</f>
        <v/>
      </c>
      <c r="AL2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1" s="359" t="str">
        <f ca="1">IF(OR(ISERROR(Table11[[#This Row],[AC1 : Implementation Cost]]),ISBLANK(Table11[[#This Row],[AC1 : Implementation Cost]])),"",Table11[[#This Row],[AC1 : Implementation Cost]])</f>
        <v/>
      </c>
      <c r="AN261" s="359" t="str">
        <f ca="1">IF(OR(ISERROR(Table11[[#This Row],[AC2 : Licence Cost]]),ISBLANK(Table11[[#This Row],[AC2 : Licence Cost]])),"",Table11[[#This Row],[AC2 : Licence Cost]])</f>
        <v/>
      </c>
      <c r="AO2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2" spans="1:45" x14ac:dyDescent="0.35">
      <c r="A262" s="358" t="str">
        <f>App_Mapping_All_region[[#This Row],[CMDB ID]]</f>
        <v>S3.298</v>
      </c>
      <c r="B262" s="358" t="str">
        <f>App_Mapping_All_region[[#This Row],[Capy''s File.CAP ID]]</f>
        <v>CAP.1109</v>
      </c>
      <c r="C262" s="358" t="str">
        <f>App_Mapping_All_region[[#This Row],[Capy''s File.Application Name]]</f>
        <v>L&amp;D North America</v>
      </c>
      <c r="D262" s="358" t="str">
        <f>App_Mapping_All_region[[#This Row],[Doc Source]]</f>
        <v>CTM</v>
      </c>
      <c r="M26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2" s="359" t="str">
        <f ca="1">IF(OR(ISERROR(Table11[[#This Row],[Identify Current Region Owner]]),ISBLANK(Table11[[#This Row],[Identify Current Region Owner]])),"",Table11[[#This Row],[Identify Current Region Owner]])</f>
        <v/>
      </c>
      <c r="O262" s="359" t="str">
        <f ca="1">IF(OR(ISERROR(Table11[[#This Row],[M2: Confirm Application Status]]),ISBLANK(Table11[[#This Row],[M2: Confirm Application Status]])),"",Table11[[#This Row],[M2: Confirm Application Status]])</f>
        <v/>
      </c>
      <c r="P262" s="359" t="str">
        <f ca="1">IF(OR(ISERROR(Table11[[#This Row],[M3 : Application User Group]]),ISBLANK(Table11[[#This Row],[M3 : Application User Group]])),"",Table11[[#This Row],[M3 : Application User Group]])</f>
        <v/>
      </c>
      <c r="Q262" s="359" t="str">
        <f ca="1">IF(OR(ISERROR(Table11[[#This Row],[M4 : Application Geography]]),ISBLANK(Table11[[#This Row],[M4 : Application Geography]])),"",Table11[[#This Row],[M4 : Application Geography]])</f>
        <v/>
      </c>
      <c r="R262" s="359" t="str">
        <f ca="1">IF(OR(ISERROR(Table11[[#This Row],[M5 : Application Built]]),ISBLANK(Table11[[#This Row],[M5 : Application Built]])),"",Table11[[#This Row],[M5 : Application Built]])</f>
        <v/>
      </c>
      <c r="S2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2" s="359" t="str">
        <f ca="1">IF(OR(ISERROR(Table11[[#This Row],[M7 : Primary Access Channels]]),ISBLANK(Table11[[#This Row],[M7 : Primary Access Channels]])),"",Table11[[#This Row],[M7 : Primary Access Channels]])</f>
        <v/>
      </c>
      <c r="U262" s="359" t="str">
        <f ca="1">IF(OR(ISERROR(Table11[[#This Row],[M8 : Application Deployement]]),ISBLANK(Table11[[#This Row],[M8 : Application Deployement]])),"",Table11[[#This Row],[M8 : Application Deployement]])</f>
        <v/>
      </c>
      <c r="V2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2" s="359" t="str">
        <f ca="1">IF(OR(ISERROR(Table11[[#This Row],[M10 : Application Description]]),ISBLANK(Table11[[#This Row],[M10 : Application Description]])),"",Table11[[#This Row],[M10 : Application Description]])</f>
        <v/>
      </c>
      <c r="X26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2" s="359" t="str">
        <f ca="1">IF(OR(ISERROR(Table11[[#This Row],[L2 Capability]]),ISBLANK(Table11[[#This Row],[L2 Capability]])),"",Table11[[#This Row],[L2 Capability]])</f>
        <v/>
      </c>
      <c r="Z262" s="359" t="str">
        <f ca="1">IF(OR(ISERROR(Table11[[#This Row],[L3 Capability]]),ISBLANK(Table11[[#This Row],[L3 Capability]])),"",Table11[[#This Row],[L3 Capability]])</f>
        <v/>
      </c>
      <c r="AA262" s="359" t="str">
        <f ca="1">IF(OR(ISERROR(Table11[[#This Row],[L4 Capability]]),ISBLANK(Table11[[#This Row],[L4 Capability]])),"",Table11[[#This Row],[L4 Capability]])</f>
        <v/>
      </c>
      <c r="AB2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2" s="359" t="str">
        <f ca="1">IF(OR(ISERROR(Table11[[#This Row],[ : Business Data Criticality]]),ISBLANK(Table11[[#This Row],[ : Business Data Criticality]])),"",Table11[[#This Row],[ : Business Data Criticality]])</f>
        <v/>
      </c>
      <c r="AE2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2" s="359" t="str">
        <f ca="1">IF(OR(ISERROR(Table11[[#This Row],[AC1 : Categorize Interfaces]]),ISBLANK(Table11[[#This Row],[AC1 : Categorize Interfaces]])),"",Table11[[#This Row],[AC1 : Categorize Interfaces]])</f>
        <v/>
      </c>
      <c r="AG262" s="359" t="str">
        <f ca="1">IF(OR(ISERROR(Table11[[#This Row],[AC2 : Diversity of Database(s)]]),ISBLANK(Table11[[#This Row],[AC2 : Diversity of Database(s)]])),"",Table11[[#This Row],[AC2 : Diversity of Database(s)]])</f>
        <v/>
      </c>
      <c r="AH2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2" s="359" t="str">
        <f ca="1">IF(OR(ISERROR(Table11[[#This Row],[AM1 : Vendor Support available]]),ISBLANK(Table11[[#This Row],[AM1 : Vendor Support available]])),"",Table11[[#This Row],[AM1 : Vendor Support available]])</f>
        <v/>
      </c>
      <c r="AJ2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2" s="359" t="str">
        <f ca="1">IF(OR(ISERROR(Table11[[#This Row],[AM3 : Documents Available]]),ISBLANK(Table11[[#This Row],[AM3 : Documents Available]])),"",Table11[[#This Row],[AM3 : Documents Available]])</f>
        <v/>
      </c>
      <c r="AL2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2" s="359" t="str">
        <f ca="1">IF(OR(ISERROR(Table11[[#This Row],[AC1 : Implementation Cost]]),ISBLANK(Table11[[#This Row],[AC1 : Implementation Cost]])),"",Table11[[#This Row],[AC1 : Implementation Cost]])</f>
        <v/>
      </c>
      <c r="AN262" s="359" t="str">
        <f ca="1">IF(OR(ISERROR(Table11[[#This Row],[AC2 : Licence Cost]]),ISBLANK(Table11[[#This Row],[AC2 : Licence Cost]])),"",Table11[[#This Row],[AC2 : Licence Cost]])</f>
        <v/>
      </c>
      <c r="AO2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3" spans="1:45" x14ac:dyDescent="0.35">
      <c r="A263" s="358" t="str">
        <f>App_Mapping_All_region[[#This Row],[CMDB ID]]</f>
        <v>US.169</v>
      </c>
      <c r="B263" s="358" t="str">
        <f>App_Mapping_All_region[[#This Row],[Capy''s File.CAP ID]]</f>
        <v>CAP.65</v>
      </c>
      <c r="C263" s="358" t="str">
        <f>App_Mapping_All_region[[#This Row],[Capy''s File.Application Name]]</f>
        <v>LA Credit Log</v>
      </c>
      <c r="D263" s="358" t="str">
        <f>App_Mapping_All_region[[#This Row],[Doc Source]]</f>
        <v>US</v>
      </c>
      <c r="M26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3" s="359" t="str">
        <f ca="1">IF(OR(ISERROR(Table11[[#This Row],[Identify Current Region Owner]]),ISBLANK(Table11[[#This Row],[Identify Current Region Owner]])),"",Table11[[#This Row],[Identify Current Region Owner]])</f>
        <v/>
      </c>
      <c r="O263" s="359" t="str">
        <f ca="1">IF(OR(ISERROR(Table11[[#This Row],[M2: Confirm Application Status]]),ISBLANK(Table11[[#This Row],[M2: Confirm Application Status]])),"",Table11[[#This Row],[M2: Confirm Application Status]])</f>
        <v/>
      </c>
      <c r="P263" s="359" t="str">
        <f ca="1">IF(OR(ISERROR(Table11[[#This Row],[M3 : Application User Group]]),ISBLANK(Table11[[#This Row],[M3 : Application User Group]])),"",Table11[[#This Row],[M3 : Application User Group]])</f>
        <v/>
      </c>
      <c r="Q263" s="359" t="str">
        <f ca="1">IF(OR(ISERROR(Table11[[#This Row],[M4 : Application Geography]]),ISBLANK(Table11[[#This Row],[M4 : Application Geography]])),"",Table11[[#This Row],[M4 : Application Geography]])</f>
        <v/>
      </c>
      <c r="R263" s="359" t="str">
        <f ca="1">IF(OR(ISERROR(Table11[[#This Row],[M5 : Application Built]]),ISBLANK(Table11[[#This Row],[M5 : Application Built]])),"",Table11[[#This Row],[M5 : Application Built]])</f>
        <v/>
      </c>
      <c r="S2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3" s="359" t="str">
        <f ca="1">IF(OR(ISERROR(Table11[[#This Row],[M7 : Primary Access Channels]]),ISBLANK(Table11[[#This Row],[M7 : Primary Access Channels]])),"",Table11[[#This Row],[M7 : Primary Access Channels]])</f>
        <v/>
      </c>
      <c r="U263" s="359" t="str">
        <f ca="1">IF(OR(ISERROR(Table11[[#This Row],[M8 : Application Deployement]]),ISBLANK(Table11[[#This Row],[M8 : Application Deployement]])),"",Table11[[#This Row],[M8 : Application Deployement]])</f>
        <v/>
      </c>
      <c r="V2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3" s="359" t="str">
        <f ca="1">IF(OR(ISERROR(Table11[[#This Row],[M10 : Application Description]]),ISBLANK(Table11[[#This Row],[M10 : Application Description]])),"",Table11[[#This Row],[M10 : Application Description]])</f>
        <v/>
      </c>
      <c r="X26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3" s="359" t="str">
        <f ca="1">IF(OR(ISERROR(Table11[[#This Row],[L2 Capability]]),ISBLANK(Table11[[#This Row],[L2 Capability]])),"",Table11[[#This Row],[L2 Capability]])</f>
        <v/>
      </c>
      <c r="Z263" s="359" t="str">
        <f ca="1">IF(OR(ISERROR(Table11[[#This Row],[L3 Capability]]),ISBLANK(Table11[[#This Row],[L3 Capability]])),"",Table11[[#This Row],[L3 Capability]])</f>
        <v/>
      </c>
      <c r="AA263" s="359" t="str">
        <f ca="1">IF(OR(ISERROR(Table11[[#This Row],[L4 Capability]]),ISBLANK(Table11[[#This Row],[L4 Capability]])),"",Table11[[#This Row],[L4 Capability]])</f>
        <v/>
      </c>
      <c r="AB2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3" s="359" t="str">
        <f ca="1">IF(OR(ISERROR(Table11[[#This Row],[ : Business Data Criticality]]),ISBLANK(Table11[[#This Row],[ : Business Data Criticality]])),"",Table11[[#This Row],[ : Business Data Criticality]])</f>
        <v/>
      </c>
      <c r="AE2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3" s="359" t="str">
        <f ca="1">IF(OR(ISERROR(Table11[[#This Row],[AC1 : Categorize Interfaces]]),ISBLANK(Table11[[#This Row],[AC1 : Categorize Interfaces]])),"",Table11[[#This Row],[AC1 : Categorize Interfaces]])</f>
        <v/>
      </c>
      <c r="AG263" s="359" t="str">
        <f ca="1">IF(OR(ISERROR(Table11[[#This Row],[AC2 : Diversity of Database(s)]]),ISBLANK(Table11[[#This Row],[AC2 : Diversity of Database(s)]])),"",Table11[[#This Row],[AC2 : Diversity of Database(s)]])</f>
        <v/>
      </c>
      <c r="AH2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3" s="359" t="str">
        <f ca="1">IF(OR(ISERROR(Table11[[#This Row],[AM1 : Vendor Support available]]),ISBLANK(Table11[[#This Row],[AM1 : Vendor Support available]])),"",Table11[[#This Row],[AM1 : Vendor Support available]])</f>
        <v/>
      </c>
      <c r="AJ2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3" s="359" t="str">
        <f ca="1">IF(OR(ISERROR(Table11[[#This Row],[AM3 : Documents Available]]),ISBLANK(Table11[[#This Row],[AM3 : Documents Available]])),"",Table11[[#This Row],[AM3 : Documents Available]])</f>
        <v/>
      </c>
      <c r="AL2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3" s="359" t="str">
        <f ca="1">IF(OR(ISERROR(Table11[[#This Row],[AC1 : Implementation Cost]]),ISBLANK(Table11[[#This Row],[AC1 : Implementation Cost]])),"",Table11[[#This Row],[AC1 : Implementation Cost]])</f>
        <v/>
      </c>
      <c r="AN263" s="359" t="str">
        <f ca="1">IF(OR(ISERROR(Table11[[#This Row],[AC2 : Licence Cost]]),ISBLANK(Table11[[#This Row],[AC2 : Licence Cost]])),"",Table11[[#This Row],[AC2 : Licence Cost]])</f>
        <v/>
      </c>
      <c r="AO2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4" spans="1:45" x14ac:dyDescent="0.35">
      <c r="A264" s="358" t="str">
        <f>App_Mapping_All_region[[#This Row],[CMDB ID]]</f>
        <v>US.170</v>
      </c>
      <c r="B264" s="358" t="str">
        <f>App_Mapping_All_region[[#This Row],[Capy''s File.CAP ID]]</f>
        <v>CAP.69</v>
      </c>
      <c r="C264" s="358" t="str">
        <f>App_Mapping_All_region[[#This Row],[Capy''s File.Application Name]]</f>
        <v>LA Email PDF ReportTool</v>
      </c>
      <c r="D264" s="358" t="str">
        <f>App_Mapping_All_region[[#This Row],[Doc Source]]</f>
        <v>US</v>
      </c>
      <c r="M26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4" s="359" t="str">
        <f ca="1">IF(OR(ISERROR(Table11[[#This Row],[Identify Current Region Owner]]),ISBLANK(Table11[[#This Row],[Identify Current Region Owner]])),"",Table11[[#This Row],[Identify Current Region Owner]])</f>
        <v/>
      </c>
      <c r="O264" s="359" t="str">
        <f ca="1">IF(OR(ISERROR(Table11[[#This Row],[M2: Confirm Application Status]]),ISBLANK(Table11[[#This Row],[M2: Confirm Application Status]])),"",Table11[[#This Row],[M2: Confirm Application Status]])</f>
        <v/>
      </c>
      <c r="P264" s="359" t="str">
        <f ca="1">IF(OR(ISERROR(Table11[[#This Row],[M3 : Application User Group]]),ISBLANK(Table11[[#This Row],[M3 : Application User Group]])),"",Table11[[#This Row],[M3 : Application User Group]])</f>
        <v/>
      </c>
      <c r="Q264" s="359" t="str">
        <f ca="1">IF(OR(ISERROR(Table11[[#This Row],[M4 : Application Geography]]),ISBLANK(Table11[[#This Row],[M4 : Application Geography]])),"",Table11[[#This Row],[M4 : Application Geography]])</f>
        <v/>
      </c>
      <c r="R264" s="359" t="str">
        <f ca="1">IF(OR(ISERROR(Table11[[#This Row],[M5 : Application Built]]),ISBLANK(Table11[[#This Row],[M5 : Application Built]])),"",Table11[[#This Row],[M5 : Application Built]])</f>
        <v/>
      </c>
      <c r="S2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4" s="359" t="str">
        <f ca="1">IF(OR(ISERROR(Table11[[#This Row],[M7 : Primary Access Channels]]),ISBLANK(Table11[[#This Row],[M7 : Primary Access Channels]])),"",Table11[[#This Row],[M7 : Primary Access Channels]])</f>
        <v/>
      </c>
      <c r="U264" s="359" t="str">
        <f ca="1">IF(OR(ISERROR(Table11[[#This Row],[M8 : Application Deployement]]),ISBLANK(Table11[[#This Row],[M8 : Application Deployement]])),"",Table11[[#This Row],[M8 : Application Deployement]])</f>
        <v/>
      </c>
      <c r="V2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4" s="359" t="str">
        <f ca="1">IF(OR(ISERROR(Table11[[#This Row],[M10 : Application Description]]),ISBLANK(Table11[[#This Row],[M10 : Application Description]])),"",Table11[[#This Row],[M10 : Application Description]])</f>
        <v/>
      </c>
      <c r="X26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4" s="359" t="str">
        <f ca="1">IF(OR(ISERROR(Table11[[#This Row],[L2 Capability]]),ISBLANK(Table11[[#This Row],[L2 Capability]])),"",Table11[[#This Row],[L2 Capability]])</f>
        <v/>
      </c>
      <c r="Z264" s="359" t="str">
        <f ca="1">IF(OR(ISERROR(Table11[[#This Row],[L3 Capability]]),ISBLANK(Table11[[#This Row],[L3 Capability]])),"",Table11[[#This Row],[L3 Capability]])</f>
        <v/>
      </c>
      <c r="AA264" s="359" t="str">
        <f ca="1">IF(OR(ISERROR(Table11[[#This Row],[L4 Capability]]),ISBLANK(Table11[[#This Row],[L4 Capability]])),"",Table11[[#This Row],[L4 Capability]])</f>
        <v/>
      </c>
      <c r="AB2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4" s="359" t="str">
        <f ca="1">IF(OR(ISERROR(Table11[[#This Row],[ : Business Data Criticality]]),ISBLANK(Table11[[#This Row],[ : Business Data Criticality]])),"",Table11[[#This Row],[ : Business Data Criticality]])</f>
        <v/>
      </c>
      <c r="AE2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4" s="359" t="str">
        <f ca="1">IF(OR(ISERROR(Table11[[#This Row],[AC1 : Categorize Interfaces]]),ISBLANK(Table11[[#This Row],[AC1 : Categorize Interfaces]])),"",Table11[[#This Row],[AC1 : Categorize Interfaces]])</f>
        <v/>
      </c>
      <c r="AG264" s="359" t="str">
        <f ca="1">IF(OR(ISERROR(Table11[[#This Row],[AC2 : Diversity of Database(s)]]),ISBLANK(Table11[[#This Row],[AC2 : Diversity of Database(s)]])),"",Table11[[#This Row],[AC2 : Diversity of Database(s)]])</f>
        <v/>
      </c>
      <c r="AH2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4" s="359" t="str">
        <f ca="1">IF(OR(ISERROR(Table11[[#This Row],[AM1 : Vendor Support available]]),ISBLANK(Table11[[#This Row],[AM1 : Vendor Support available]])),"",Table11[[#This Row],[AM1 : Vendor Support available]])</f>
        <v/>
      </c>
      <c r="AJ2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4" s="359" t="str">
        <f ca="1">IF(OR(ISERROR(Table11[[#This Row],[AM3 : Documents Available]]),ISBLANK(Table11[[#This Row],[AM3 : Documents Available]])),"",Table11[[#This Row],[AM3 : Documents Available]])</f>
        <v/>
      </c>
      <c r="AL2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4" s="359" t="str">
        <f ca="1">IF(OR(ISERROR(Table11[[#This Row],[AC1 : Implementation Cost]]),ISBLANK(Table11[[#This Row],[AC1 : Implementation Cost]])),"",Table11[[#This Row],[AC1 : Implementation Cost]])</f>
        <v/>
      </c>
      <c r="AN264" s="359" t="str">
        <f ca="1">IF(OR(ISERROR(Table11[[#This Row],[AC2 : Licence Cost]]),ISBLANK(Table11[[#This Row],[AC2 : Licence Cost]])),"",Table11[[#This Row],[AC2 : Licence Cost]])</f>
        <v/>
      </c>
      <c r="AO2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5" spans="1:45" x14ac:dyDescent="0.35">
      <c r="A265" s="358" t="str">
        <f>App_Mapping_All_region[[#This Row],[CMDB ID]]</f>
        <v>US.172</v>
      </c>
      <c r="B265" s="358" t="str">
        <f>App_Mapping_All_region[[#This Row],[Capy''s File.CAP ID]]</f>
        <v>CAP.82</v>
      </c>
      <c r="C265" s="358" t="str">
        <f>App_Mapping_All_region[[#This Row],[Capy''s File.Application Name]]</f>
        <v>LA IMLogistics (IML Tool)</v>
      </c>
      <c r="D265" s="358" t="str">
        <f>App_Mapping_All_region[[#This Row],[Doc Source]]</f>
        <v>US</v>
      </c>
      <c r="M26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5" s="359" t="str">
        <f ca="1">IF(OR(ISERROR(Table11[[#This Row],[Identify Current Region Owner]]),ISBLANK(Table11[[#This Row],[Identify Current Region Owner]])),"",Table11[[#This Row],[Identify Current Region Owner]])</f>
        <v/>
      </c>
      <c r="O265" s="359" t="str">
        <f ca="1">IF(OR(ISERROR(Table11[[#This Row],[M2: Confirm Application Status]]),ISBLANK(Table11[[#This Row],[M2: Confirm Application Status]])),"",Table11[[#This Row],[M2: Confirm Application Status]])</f>
        <v/>
      </c>
      <c r="P265" s="359" t="str">
        <f ca="1">IF(OR(ISERROR(Table11[[#This Row],[M3 : Application User Group]]),ISBLANK(Table11[[#This Row],[M3 : Application User Group]])),"",Table11[[#This Row],[M3 : Application User Group]])</f>
        <v/>
      </c>
      <c r="Q265" s="359" t="str">
        <f ca="1">IF(OR(ISERROR(Table11[[#This Row],[M4 : Application Geography]]),ISBLANK(Table11[[#This Row],[M4 : Application Geography]])),"",Table11[[#This Row],[M4 : Application Geography]])</f>
        <v/>
      </c>
      <c r="R265" s="359" t="str">
        <f ca="1">IF(OR(ISERROR(Table11[[#This Row],[M5 : Application Built]]),ISBLANK(Table11[[#This Row],[M5 : Application Built]])),"",Table11[[#This Row],[M5 : Application Built]])</f>
        <v/>
      </c>
      <c r="S2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5" s="359" t="str">
        <f ca="1">IF(OR(ISERROR(Table11[[#This Row],[M7 : Primary Access Channels]]),ISBLANK(Table11[[#This Row],[M7 : Primary Access Channels]])),"",Table11[[#This Row],[M7 : Primary Access Channels]])</f>
        <v/>
      </c>
      <c r="U265" s="359" t="str">
        <f ca="1">IF(OR(ISERROR(Table11[[#This Row],[M8 : Application Deployement]]),ISBLANK(Table11[[#This Row],[M8 : Application Deployement]])),"",Table11[[#This Row],[M8 : Application Deployement]])</f>
        <v/>
      </c>
      <c r="V2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5" s="359" t="str">
        <f ca="1">IF(OR(ISERROR(Table11[[#This Row],[M10 : Application Description]]),ISBLANK(Table11[[#This Row],[M10 : Application Description]])),"",Table11[[#This Row],[M10 : Application Description]])</f>
        <v/>
      </c>
      <c r="X26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5" s="359" t="str">
        <f ca="1">IF(OR(ISERROR(Table11[[#This Row],[L2 Capability]]),ISBLANK(Table11[[#This Row],[L2 Capability]])),"",Table11[[#This Row],[L2 Capability]])</f>
        <v/>
      </c>
      <c r="Z265" s="359" t="str">
        <f ca="1">IF(OR(ISERROR(Table11[[#This Row],[L3 Capability]]),ISBLANK(Table11[[#This Row],[L3 Capability]])),"",Table11[[#This Row],[L3 Capability]])</f>
        <v/>
      </c>
      <c r="AA265" s="359" t="str">
        <f ca="1">IF(OR(ISERROR(Table11[[#This Row],[L4 Capability]]),ISBLANK(Table11[[#This Row],[L4 Capability]])),"",Table11[[#This Row],[L4 Capability]])</f>
        <v/>
      </c>
      <c r="AB2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5" s="359" t="str">
        <f ca="1">IF(OR(ISERROR(Table11[[#This Row],[ : Business Data Criticality]]),ISBLANK(Table11[[#This Row],[ : Business Data Criticality]])),"",Table11[[#This Row],[ : Business Data Criticality]])</f>
        <v/>
      </c>
      <c r="AE2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5" s="359" t="str">
        <f ca="1">IF(OR(ISERROR(Table11[[#This Row],[AC1 : Categorize Interfaces]]),ISBLANK(Table11[[#This Row],[AC1 : Categorize Interfaces]])),"",Table11[[#This Row],[AC1 : Categorize Interfaces]])</f>
        <v/>
      </c>
      <c r="AG265" s="359" t="str">
        <f ca="1">IF(OR(ISERROR(Table11[[#This Row],[AC2 : Diversity of Database(s)]]),ISBLANK(Table11[[#This Row],[AC2 : Diversity of Database(s)]])),"",Table11[[#This Row],[AC2 : Diversity of Database(s)]])</f>
        <v/>
      </c>
      <c r="AH2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5" s="359" t="str">
        <f ca="1">IF(OR(ISERROR(Table11[[#This Row],[AM1 : Vendor Support available]]),ISBLANK(Table11[[#This Row],[AM1 : Vendor Support available]])),"",Table11[[#This Row],[AM1 : Vendor Support available]])</f>
        <v/>
      </c>
      <c r="AJ2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5" s="359" t="str">
        <f ca="1">IF(OR(ISERROR(Table11[[#This Row],[AM3 : Documents Available]]),ISBLANK(Table11[[#This Row],[AM3 : Documents Available]])),"",Table11[[#This Row],[AM3 : Documents Available]])</f>
        <v/>
      </c>
      <c r="AL2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5" s="359" t="str">
        <f ca="1">IF(OR(ISERROR(Table11[[#This Row],[AC1 : Implementation Cost]]),ISBLANK(Table11[[#This Row],[AC1 : Implementation Cost]])),"",Table11[[#This Row],[AC1 : Implementation Cost]])</f>
        <v/>
      </c>
      <c r="AN265" s="359" t="str">
        <f ca="1">IF(OR(ISERROR(Table11[[#This Row],[AC2 : Licence Cost]]),ISBLANK(Table11[[#This Row],[AC2 : Licence Cost]])),"",Table11[[#This Row],[AC2 : Licence Cost]])</f>
        <v/>
      </c>
      <c r="AO2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6" spans="1:45" x14ac:dyDescent="0.35">
      <c r="A266" s="358" t="str">
        <f>App_Mapping_All_region[[#This Row],[CMDB ID]]</f>
        <v>S3.287</v>
      </c>
      <c r="B266" s="358" t="str">
        <f>App_Mapping_All_region[[#This Row],[Capy''s File.CAP ID]]</f>
        <v>CAP.83</v>
      </c>
      <c r="C266" s="358" t="str">
        <f>App_Mapping_All_region[[#This Row],[Capy''s File.Application Name]]</f>
        <v>LA iQuote Console</v>
      </c>
      <c r="D266" s="358" t="str">
        <f>App_Mapping_All_region[[#This Row],[Doc Source]]</f>
        <v>CTM</v>
      </c>
      <c r="M26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6" s="359" t="str">
        <f ca="1">IF(OR(ISERROR(Table11[[#This Row],[Identify Current Region Owner]]),ISBLANK(Table11[[#This Row],[Identify Current Region Owner]])),"",Table11[[#This Row],[Identify Current Region Owner]])</f>
        <v/>
      </c>
      <c r="O266" s="359" t="str">
        <f ca="1">IF(OR(ISERROR(Table11[[#This Row],[M2: Confirm Application Status]]),ISBLANK(Table11[[#This Row],[M2: Confirm Application Status]])),"",Table11[[#This Row],[M2: Confirm Application Status]])</f>
        <v/>
      </c>
      <c r="P266" s="359" t="str">
        <f ca="1">IF(OR(ISERROR(Table11[[#This Row],[M3 : Application User Group]]),ISBLANK(Table11[[#This Row],[M3 : Application User Group]])),"",Table11[[#This Row],[M3 : Application User Group]])</f>
        <v/>
      </c>
      <c r="Q266" s="359" t="str">
        <f ca="1">IF(OR(ISERROR(Table11[[#This Row],[M4 : Application Geography]]),ISBLANK(Table11[[#This Row],[M4 : Application Geography]])),"",Table11[[#This Row],[M4 : Application Geography]])</f>
        <v/>
      </c>
      <c r="R266" s="359" t="str">
        <f ca="1">IF(OR(ISERROR(Table11[[#This Row],[M5 : Application Built]]),ISBLANK(Table11[[#This Row],[M5 : Application Built]])),"",Table11[[#This Row],[M5 : Application Built]])</f>
        <v/>
      </c>
      <c r="S2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6" s="359" t="str">
        <f ca="1">IF(OR(ISERROR(Table11[[#This Row],[M7 : Primary Access Channels]]),ISBLANK(Table11[[#This Row],[M7 : Primary Access Channels]])),"",Table11[[#This Row],[M7 : Primary Access Channels]])</f>
        <v/>
      </c>
      <c r="U266" s="359" t="str">
        <f ca="1">IF(OR(ISERROR(Table11[[#This Row],[M8 : Application Deployement]]),ISBLANK(Table11[[#This Row],[M8 : Application Deployement]])),"",Table11[[#This Row],[M8 : Application Deployement]])</f>
        <v/>
      </c>
      <c r="V2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6" s="359" t="str">
        <f ca="1">IF(OR(ISERROR(Table11[[#This Row],[M10 : Application Description]]),ISBLANK(Table11[[#This Row],[M10 : Application Description]])),"",Table11[[#This Row],[M10 : Application Description]])</f>
        <v/>
      </c>
      <c r="X26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6" s="359" t="str">
        <f ca="1">IF(OR(ISERROR(Table11[[#This Row],[L2 Capability]]),ISBLANK(Table11[[#This Row],[L2 Capability]])),"",Table11[[#This Row],[L2 Capability]])</f>
        <v/>
      </c>
      <c r="Z266" s="359" t="str">
        <f ca="1">IF(OR(ISERROR(Table11[[#This Row],[L3 Capability]]),ISBLANK(Table11[[#This Row],[L3 Capability]])),"",Table11[[#This Row],[L3 Capability]])</f>
        <v/>
      </c>
      <c r="AA266" s="359" t="str">
        <f ca="1">IF(OR(ISERROR(Table11[[#This Row],[L4 Capability]]),ISBLANK(Table11[[#This Row],[L4 Capability]])),"",Table11[[#This Row],[L4 Capability]])</f>
        <v/>
      </c>
      <c r="AB2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6" s="359" t="str">
        <f ca="1">IF(OR(ISERROR(Table11[[#This Row],[ : Business Data Criticality]]),ISBLANK(Table11[[#This Row],[ : Business Data Criticality]])),"",Table11[[#This Row],[ : Business Data Criticality]])</f>
        <v/>
      </c>
      <c r="AE2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6" s="359" t="str">
        <f ca="1">IF(OR(ISERROR(Table11[[#This Row],[AC1 : Categorize Interfaces]]),ISBLANK(Table11[[#This Row],[AC1 : Categorize Interfaces]])),"",Table11[[#This Row],[AC1 : Categorize Interfaces]])</f>
        <v/>
      </c>
      <c r="AG266" s="359" t="str">
        <f ca="1">IF(OR(ISERROR(Table11[[#This Row],[AC2 : Diversity of Database(s)]]),ISBLANK(Table11[[#This Row],[AC2 : Diversity of Database(s)]])),"",Table11[[#This Row],[AC2 : Diversity of Database(s)]])</f>
        <v/>
      </c>
      <c r="AH2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6" s="359" t="str">
        <f ca="1">IF(OR(ISERROR(Table11[[#This Row],[AM1 : Vendor Support available]]),ISBLANK(Table11[[#This Row],[AM1 : Vendor Support available]])),"",Table11[[#This Row],[AM1 : Vendor Support available]])</f>
        <v/>
      </c>
      <c r="AJ2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6" s="359" t="str">
        <f ca="1">IF(OR(ISERROR(Table11[[#This Row],[AM3 : Documents Available]]),ISBLANK(Table11[[#This Row],[AM3 : Documents Available]])),"",Table11[[#This Row],[AM3 : Documents Available]])</f>
        <v/>
      </c>
      <c r="AL2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6" s="359" t="str">
        <f ca="1">IF(OR(ISERROR(Table11[[#This Row],[AC1 : Implementation Cost]]),ISBLANK(Table11[[#This Row],[AC1 : Implementation Cost]])),"",Table11[[#This Row],[AC1 : Implementation Cost]])</f>
        <v/>
      </c>
      <c r="AN266" s="359" t="str">
        <f ca="1">IF(OR(ISERROR(Table11[[#This Row],[AC2 : Licence Cost]]),ISBLANK(Table11[[#This Row],[AC2 : Licence Cost]])),"",Table11[[#This Row],[AC2 : Licence Cost]])</f>
        <v/>
      </c>
      <c r="AO2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7" spans="1:45" ht="31" x14ac:dyDescent="0.35">
      <c r="A267" s="358" t="str">
        <f>App_Mapping_All_region[[#This Row],[CMDB ID]]</f>
        <v>US.174</v>
      </c>
      <c r="B267" s="358" t="str">
        <f>App_Mapping_All_region[[#This Row],[Capy''s File.CAP ID]]</f>
        <v>CAP.66</v>
      </c>
      <c r="C267" s="358" t="str">
        <f>App_Mapping_All_region[[#This Row],[Capy''s File.Application Name]]</f>
        <v>LA Regional Data Repository</v>
      </c>
      <c r="D267" s="358" t="str">
        <f>App_Mapping_All_region[[#This Row],[Doc Source]]</f>
        <v>US</v>
      </c>
      <c r="M26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7" s="359" t="str">
        <f ca="1">IF(OR(ISERROR(Table11[[#This Row],[Identify Current Region Owner]]),ISBLANK(Table11[[#This Row],[Identify Current Region Owner]])),"",Table11[[#This Row],[Identify Current Region Owner]])</f>
        <v/>
      </c>
      <c r="O267" s="359" t="str">
        <f ca="1">IF(OR(ISERROR(Table11[[#This Row],[M2: Confirm Application Status]]),ISBLANK(Table11[[#This Row],[M2: Confirm Application Status]])),"",Table11[[#This Row],[M2: Confirm Application Status]])</f>
        <v/>
      </c>
      <c r="P267" s="359" t="str">
        <f ca="1">IF(OR(ISERROR(Table11[[#This Row],[M3 : Application User Group]]),ISBLANK(Table11[[#This Row],[M3 : Application User Group]])),"",Table11[[#This Row],[M3 : Application User Group]])</f>
        <v/>
      </c>
      <c r="Q267" s="359" t="str">
        <f ca="1">IF(OR(ISERROR(Table11[[#This Row],[M4 : Application Geography]]),ISBLANK(Table11[[#This Row],[M4 : Application Geography]])),"",Table11[[#This Row],[M4 : Application Geography]])</f>
        <v/>
      </c>
      <c r="R267" s="359" t="str">
        <f ca="1">IF(OR(ISERROR(Table11[[#This Row],[M5 : Application Built]]),ISBLANK(Table11[[#This Row],[M5 : Application Built]])),"",Table11[[#This Row],[M5 : Application Built]])</f>
        <v/>
      </c>
      <c r="S2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7" s="359" t="str">
        <f ca="1">IF(OR(ISERROR(Table11[[#This Row],[M7 : Primary Access Channels]]),ISBLANK(Table11[[#This Row],[M7 : Primary Access Channels]])),"",Table11[[#This Row],[M7 : Primary Access Channels]])</f>
        <v/>
      </c>
      <c r="U267" s="359" t="str">
        <f ca="1">IF(OR(ISERROR(Table11[[#This Row],[M8 : Application Deployement]]),ISBLANK(Table11[[#This Row],[M8 : Application Deployement]])),"",Table11[[#This Row],[M8 : Application Deployement]])</f>
        <v/>
      </c>
      <c r="V2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7" s="359" t="str">
        <f ca="1">IF(OR(ISERROR(Table11[[#This Row],[M10 : Application Description]]),ISBLANK(Table11[[#This Row],[M10 : Application Description]])),"",Table11[[#This Row],[M10 : Application Description]])</f>
        <v/>
      </c>
      <c r="X26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7" s="359" t="str">
        <f ca="1">IF(OR(ISERROR(Table11[[#This Row],[L2 Capability]]),ISBLANK(Table11[[#This Row],[L2 Capability]])),"",Table11[[#This Row],[L2 Capability]])</f>
        <v/>
      </c>
      <c r="Z267" s="359" t="str">
        <f ca="1">IF(OR(ISERROR(Table11[[#This Row],[L3 Capability]]),ISBLANK(Table11[[#This Row],[L3 Capability]])),"",Table11[[#This Row],[L3 Capability]])</f>
        <v/>
      </c>
      <c r="AA267" s="359" t="str">
        <f ca="1">IF(OR(ISERROR(Table11[[#This Row],[L4 Capability]]),ISBLANK(Table11[[#This Row],[L4 Capability]])),"",Table11[[#This Row],[L4 Capability]])</f>
        <v/>
      </c>
      <c r="AB2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7" s="359" t="str">
        <f ca="1">IF(OR(ISERROR(Table11[[#This Row],[ : Business Data Criticality]]),ISBLANK(Table11[[#This Row],[ : Business Data Criticality]])),"",Table11[[#This Row],[ : Business Data Criticality]])</f>
        <v/>
      </c>
      <c r="AE2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7" s="359" t="str">
        <f ca="1">IF(OR(ISERROR(Table11[[#This Row],[AC1 : Categorize Interfaces]]),ISBLANK(Table11[[#This Row],[AC1 : Categorize Interfaces]])),"",Table11[[#This Row],[AC1 : Categorize Interfaces]])</f>
        <v/>
      </c>
      <c r="AG267" s="359" t="str">
        <f ca="1">IF(OR(ISERROR(Table11[[#This Row],[AC2 : Diversity of Database(s)]]),ISBLANK(Table11[[#This Row],[AC2 : Diversity of Database(s)]])),"",Table11[[#This Row],[AC2 : Diversity of Database(s)]])</f>
        <v/>
      </c>
      <c r="AH2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7" s="359" t="str">
        <f ca="1">IF(OR(ISERROR(Table11[[#This Row],[AM1 : Vendor Support available]]),ISBLANK(Table11[[#This Row],[AM1 : Vendor Support available]])),"",Table11[[#This Row],[AM1 : Vendor Support available]])</f>
        <v/>
      </c>
      <c r="AJ2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7" s="359" t="str">
        <f ca="1">IF(OR(ISERROR(Table11[[#This Row],[AM3 : Documents Available]]),ISBLANK(Table11[[#This Row],[AM3 : Documents Available]])),"",Table11[[#This Row],[AM3 : Documents Available]])</f>
        <v/>
      </c>
      <c r="AL2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7" s="359" t="str">
        <f ca="1">IF(OR(ISERROR(Table11[[#This Row],[AC1 : Implementation Cost]]),ISBLANK(Table11[[#This Row],[AC1 : Implementation Cost]])),"",Table11[[#This Row],[AC1 : Implementation Cost]])</f>
        <v/>
      </c>
      <c r="AN267" s="359" t="str">
        <f ca="1">IF(OR(ISERROR(Table11[[#This Row],[AC2 : Licence Cost]]),ISBLANK(Table11[[#This Row],[AC2 : Licence Cost]])),"",Table11[[#This Row],[AC2 : Licence Cost]])</f>
        <v/>
      </c>
      <c r="AO2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8" spans="1:45" x14ac:dyDescent="0.35">
      <c r="A268" s="358" t="str">
        <f>App_Mapping_All_region[[#This Row],[CMDB ID]]</f>
        <v>US.175</v>
      </c>
      <c r="B268" s="358" t="str">
        <f>App_Mapping_All_region[[#This Row],[Capy''s File.CAP ID]]</f>
        <v>CAP.67</v>
      </c>
      <c r="C268" s="358" t="str">
        <f>App_Mapping_All_region[[#This Row],[Capy''s File.Application Name]]</f>
        <v>LA Work Sampling Tool</v>
      </c>
      <c r="D268" s="358" t="str">
        <f>App_Mapping_All_region[[#This Row],[Doc Source]]</f>
        <v>US</v>
      </c>
      <c r="M26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8" s="359" t="str">
        <f ca="1">IF(OR(ISERROR(Table11[[#This Row],[Identify Current Region Owner]]),ISBLANK(Table11[[#This Row],[Identify Current Region Owner]])),"",Table11[[#This Row],[Identify Current Region Owner]])</f>
        <v/>
      </c>
      <c r="O268" s="359" t="str">
        <f ca="1">IF(OR(ISERROR(Table11[[#This Row],[M2: Confirm Application Status]]),ISBLANK(Table11[[#This Row],[M2: Confirm Application Status]])),"",Table11[[#This Row],[M2: Confirm Application Status]])</f>
        <v/>
      </c>
      <c r="P268" s="359" t="str">
        <f ca="1">IF(OR(ISERROR(Table11[[#This Row],[M3 : Application User Group]]),ISBLANK(Table11[[#This Row],[M3 : Application User Group]])),"",Table11[[#This Row],[M3 : Application User Group]])</f>
        <v/>
      </c>
      <c r="Q268" s="359" t="str">
        <f ca="1">IF(OR(ISERROR(Table11[[#This Row],[M4 : Application Geography]]),ISBLANK(Table11[[#This Row],[M4 : Application Geography]])),"",Table11[[#This Row],[M4 : Application Geography]])</f>
        <v/>
      </c>
      <c r="R268" s="359" t="str">
        <f ca="1">IF(OR(ISERROR(Table11[[#This Row],[M5 : Application Built]]),ISBLANK(Table11[[#This Row],[M5 : Application Built]])),"",Table11[[#This Row],[M5 : Application Built]])</f>
        <v/>
      </c>
      <c r="S2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8" s="359" t="str">
        <f ca="1">IF(OR(ISERROR(Table11[[#This Row],[M7 : Primary Access Channels]]),ISBLANK(Table11[[#This Row],[M7 : Primary Access Channels]])),"",Table11[[#This Row],[M7 : Primary Access Channels]])</f>
        <v/>
      </c>
      <c r="U268" s="359" t="str">
        <f ca="1">IF(OR(ISERROR(Table11[[#This Row],[M8 : Application Deployement]]),ISBLANK(Table11[[#This Row],[M8 : Application Deployement]])),"",Table11[[#This Row],[M8 : Application Deployement]])</f>
        <v/>
      </c>
      <c r="V2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8" s="359" t="str">
        <f ca="1">IF(OR(ISERROR(Table11[[#This Row],[M10 : Application Description]]),ISBLANK(Table11[[#This Row],[M10 : Application Description]])),"",Table11[[#This Row],[M10 : Application Description]])</f>
        <v/>
      </c>
      <c r="X26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8" s="359" t="str">
        <f ca="1">IF(OR(ISERROR(Table11[[#This Row],[L2 Capability]]),ISBLANK(Table11[[#This Row],[L2 Capability]])),"",Table11[[#This Row],[L2 Capability]])</f>
        <v/>
      </c>
      <c r="Z268" s="359" t="str">
        <f ca="1">IF(OR(ISERROR(Table11[[#This Row],[L3 Capability]]),ISBLANK(Table11[[#This Row],[L3 Capability]])),"",Table11[[#This Row],[L3 Capability]])</f>
        <v/>
      </c>
      <c r="AA268" s="359" t="str">
        <f ca="1">IF(OR(ISERROR(Table11[[#This Row],[L4 Capability]]),ISBLANK(Table11[[#This Row],[L4 Capability]])),"",Table11[[#This Row],[L4 Capability]])</f>
        <v/>
      </c>
      <c r="AB2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8" s="359" t="str">
        <f ca="1">IF(OR(ISERROR(Table11[[#This Row],[ : Business Data Criticality]]),ISBLANK(Table11[[#This Row],[ : Business Data Criticality]])),"",Table11[[#This Row],[ : Business Data Criticality]])</f>
        <v/>
      </c>
      <c r="AE2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8" s="359" t="str">
        <f ca="1">IF(OR(ISERROR(Table11[[#This Row],[AC1 : Categorize Interfaces]]),ISBLANK(Table11[[#This Row],[AC1 : Categorize Interfaces]])),"",Table11[[#This Row],[AC1 : Categorize Interfaces]])</f>
        <v/>
      </c>
      <c r="AG268" s="359" t="str">
        <f ca="1">IF(OR(ISERROR(Table11[[#This Row],[AC2 : Diversity of Database(s)]]),ISBLANK(Table11[[#This Row],[AC2 : Diversity of Database(s)]])),"",Table11[[#This Row],[AC2 : Diversity of Database(s)]])</f>
        <v/>
      </c>
      <c r="AH2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8" s="359" t="str">
        <f ca="1">IF(OR(ISERROR(Table11[[#This Row],[AM1 : Vendor Support available]]),ISBLANK(Table11[[#This Row],[AM1 : Vendor Support available]])),"",Table11[[#This Row],[AM1 : Vendor Support available]])</f>
        <v/>
      </c>
      <c r="AJ2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8" s="359" t="str">
        <f ca="1">IF(OR(ISERROR(Table11[[#This Row],[AM3 : Documents Available]]),ISBLANK(Table11[[#This Row],[AM3 : Documents Available]])),"",Table11[[#This Row],[AM3 : Documents Available]])</f>
        <v/>
      </c>
      <c r="AL2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8" s="359" t="str">
        <f ca="1">IF(OR(ISERROR(Table11[[#This Row],[AC1 : Implementation Cost]]),ISBLANK(Table11[[#This Row],[AC1 : Implementation Cost]])),"",Table11[[#This Row],[AC1 : Implementation Cost]])</f>
        <v/>
      </c>
      <c r="AN268" s="359" t="str">
        <f ca="1">IF(OR(ISERROR(Table11[[#This Row],[AC2 : Licence Cost]]),ISBLANK(Table11[[#This Row],[AC2 : Licence Cost]])),"",Table11[[#This Row],[AC2 : Licence Cost]])</f>
        <v/>
      </c>
      <c r="AO2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9" spans="1:45" ht="31" x14ac:dyDescent="0.35">
      <c r="A269" s="358" t="str">
        <f>App_Mapping_All_region[[#This Row],[CMDB ID]]</f>
        <v>US.176</v>
      </c>
      <c r="B269" s="358" t="str">
        <f>App_Mapping_All_region[[#This Row],[Capy''s File.CAP ID]]</f>
        <v>CAP.153</v>
      </c>
      <c r="C269" s="358" t="str">
        <f>App_Mapping_All_region[[#This Row],[Capy''s File.Application Name]]</f>
        <v>Labor Management System (LMS)</v>
      </c>
      <c r="D269" s="358" t="str">
        <f>App_Mapping_All_region[[#This Row],[Doc Source]]</f>
        <v>US</v>
      </c>
      <c r="M26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9" s="359" t="str">
        <f ca="1">IF(OR(ISERROR(Table11[[#This Row],[Identify Current Region Owner]]),ISBLANK(Table11[[#This Row],[Identify Current Region Owner]])),"",Table11[[#This Row],[Identify Current Region Owner]])</f>
        <v/>
      </c>
      <c r="O269" s="359" t="str">
        <f ca="1">IF(OR(ISERROR(Table11[[#This Row],[M2: Confirm Application Status]]),ISBLANK(Table11[[#This Row],[M2: Confirm Application Status]])),"",Table11[[#This Row],[M2: Confirm Application Status]])</f>
        <v/>
      </c>
      <c r="P269" s="359" t="str">
        <f ca="1">IF(OR(ISERROR(Table11[[#This Row],[M3 : Application User Group]]),ISBLANK(Table11[[#This Row],[M3 : Application User Group]])),"",Table11[[#This Row],[M3 : Application User Group]])</f>
        <v/>
      </c>
      <c r="Q269" s="359" t="str">
        <f ca="1">IF(OR(ISERROR(Table11[[#This Row],[M4 : Application Geography]]),ISBLANK(Table11[[#This Row],[M4 : Application Geography]])),"",Table11[[#This Row],[M4 : Application Geography]])</f>
        <v/>
      </c>
      <c r="R269" s="359" t="str">
        <f ca="1">IF(OR(ISERROR(Table11[[#This Row],[M5 : Application Built]]),ISBLANK(Table11[[#This Row],[M5 : Application Built]])),"",Table11[[#This Row],[M5 : Application Built]])</f>
        <v/>
      </c>
      <c r="S2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9" s="359" t="str">
        <f ca="1">IF(OR(ISERROR(Table11[[#This Row],[M7 : Primary Access Channels]]),ISBLANK(Table11[[#This Row],[M7 : Primary Access Channels]])),"",Table11[[#This Row],[M7 : Primary Access Channels]])</f>
        <v/>
      </c>
      <c r="U269" s="359" t="str">
        <f ca="1">IF(OR(ISERROR(Table11[[#This Row],[M8 : Application Deployement]]),ISBLANK(Table11[[#This Row],[M8 : Application Deployement]])),"",Table11[[#This Row],[M8 : Application Deployement]])</f>
        <v/>
      </c>
      <c r="V2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9" s="359" t="str">
        <f ca="1">IF(OR(ISERROR(Table11[[#This Row],[M10 : Application Description]]),ISBLANK(Table11[[#This Row],[M10 : Application Description]])),"",Table11[[#This Row],[M10 : Application Description]])</f>
        <v/>
      </c>
      <c r="X26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9" s="359" t="str">
        <f ca="1">IF(OR(ISERROR(Table11[[#This Row],[L2 Capability]]),ISBLANK(Table11[[#This Row],[L2 Capability]])),"",Table11[[#This Row],[L2 Capability]])</f>
        <v/>
      </c>
      <c r="Z269" s="359" t="str">
        <f ca="1">IF(OR(ISERROR(Table11[[#This Row],[L3 Capability]]),ISBLANK(Table11[[#This Row],[L3 Capability]])),"",Table11[[#This Row],[L3 Capability]])</f>
        <v/>
      </c>
      <c r="AA269" s="359" t="str">
        <f ca="1">IF(OR(ISERROR(Table11[[#This Row],[L4 Capability]]),ISBLANK(Table11[[#This Row],[L4 Capability]])),"",Table11[[#This Row],[L4 Capability]])</f>
        <v/>
      </c>
      <c r="AB2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9" s="359" t="str">
        <f ca="1">IF(OR(ISERROR(Table11[[#This Row],[ : Business Data Criticality]]),ISBLANK(Table11[[#This Row],[ : Business Data Criticality]])),"",Table11[[#This Row],[ : Business Data Criticality]])</f>
        <v/>
      </c>
      <c r="AE2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9" s="359" t="str">
        <f ca="1">IF(OR(ISERROR(Table11[[#This Row],[AC1 : Categorize Interfaces]]),ISBLANK(Table11[[#This Row],[AC1 : Categorize Interfaces]])),"",Table11[[#This Row],[AC1 : Categorize Interfaces]])</f>
        <v/>
      </c>
      <c r="AG269" s="359" t="str">
        <f ca="1">IF(OR(ISERROR(Table11[[#This Row],[AC2 : Diversity of Database(s)]]),ISBLANK(Table11[[#This Row],[AC2 : Diversity of Database(s)]])),"",Table11[[#This Row],[AC2 : Diversity of Database(s)]])</f>
        <v/>
      </c>
      <c r="AH2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9" s="359" t="str">
        <f ca="1">IF(OR(ISERROR(Table11[[#This Row],[AM1 : Vendor Support available]]),ISBLANK(Table11[[#This Row],[AM1 : Vendor Support available]])),"",Table11[[#This Row],[AM1 : Vendor Support available]])</f>
        <v/>
      </c>
      <c r="AJ2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9" s="359" t="str">
        <f ca="1">IF(OR(ISERROR(Table11[[#This Row],[AM3 : Documents Available]]),ISBLANK(Table11[[#This Row],[AM3 : Documents Available]])),"",Table11[[#This Row],[AM3 : Documents Available]])</f>
        <v/>
      </c>
      <c r="AL2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9" s="359" t="str">
        <f ca="1">IF(OR(ISERROR(Table11[[#This Row],[AC1 : Implementation Cost]]),ISBLANK(Table11[[#This Row],[AC1 : Implementation Cost]])),"",Table11[[#This Row],[AC1 : Implementation Cost]])</f>
        <v/>
      </c>
      <c r="AN269" s="359" t="str">
        <f ca="1">IF(OR(ISERROR(Table11[[#This Row],[AC2 : Licence Cost]]),ISBLANK(Table11[[#This Row],[AC2 : Licence Cost]])),"",Table11[[#This Row],[AC2 : Licence Cost]])</f>
        <v/>
      </c>
      <c r="AO2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0" spans="1:45" ht="31" x14ac:dyDescent="0.35">
      <c r="A270" s="358" t="str">
        <f>App_Mapping_All_region[[#This Row],[CMDB ID]]</f>
        <v>S3.301</v>
      </c>
      <c r="B270" s="358" t="str">
        <f>App_Mapping_All_region[[#This Row],[Capy''s File.CAP ID]]</f>
        <v>CAP.1031</v>
      </c>
      <c r="C270" s="358" t="str">
        <f>App_Mapping_All_region[[#This Row],[Capy''s File.Application Name]]</f>
        <v>Language &amp; Content support(EMEA)</v>
      </c>
      <c r="D270" s="358" t="str">
        <f>App_Mapping_All_region[[#This Row],[Doc Source]]</f>
        <v>CTM</v>
      </c>
      <c r="M27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0" s="359" t="str">
        <f ca="1">IF(OR(ISERROR(Table11[[#This Row],[Identify Current Region Owner]]),ISBLANK(Table11[[#This Row],[Identify Current Region Owner]])),"",Table11[[#This Row],[Identify Current Region Owner]])</f>
        <v/>
      </c>
      <c r="O270" s="359" t="str">
        <f ca="1">IF(OR(ISERROR(Table11[[#This Row],[M2: Confirm Application Status]]),ISBLANK(Table11[[#This Row],[M2: Confirm Application Status]])),"",Table11[[#This Row],[M2: Confirm Application Status]])</f>
        <v/>
      </c>
      <c r="P270" s="359" t="str">
        <f ca="1">IF(OR(ISERROR(Table11[[#This Row],[M3 : Application User Group]]),ISBLANK(Table11[[#This Row],[M3 : Application User Group]])),"",Table11[[#This Row],[M3 : Application User Group]])</f>
        <v/>
      </c>
      <c r="Q270" s="359" t="str">
        <f ca="1">IF(OR(ISERROR(Table11[[#This Row],[M4 : Application Geography]]),ISBLANK(Table11[[#This Row],[M4 : Application Geography]])),"",Table11[[#This Row],[M4 : Application Geography]])</f>
        <v/>
      </c>
      <c r="R270" s="359" t="str">
        <f ca="1">IF(OR(ISERROR(Table11[[#This Row],[M5 : Application Built]]),ISBLANK(Table11[[#This Row],[M5 : Application Built]])),"",Table11[[#This Row],[M5 : Application Built]])</f>
        <v/>
      </c>
      <c r="S2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0" s="359" t="str">
        <f ca="1">IF(OR(ISERROR(Table11[[#This Row],[M7 : Primary Access Channels]]),ISBLANK(Table11[[#This Row],[M7 : Primary Access Channels]])),"",Table11[[#This Row],[M7 : Primary Access Channels]])</f>
        <v/>
      </c>
      <c r="U270" s="359" t="str">
        <f ca="1">IF(OR(ISERROR(Table11[[#This Row],[M8 : Application Deployement]]),ISBLANK(Table11[[#This Row],[M8 : Application Deployement]])),"",Table11[[#This Row],[M8 : Application Deployement]])</f>
        <v/>
      </c>
      <c r="V2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0" s="359" t="str">
        <f ca="1">IF(OR(ISERROR(Table11[[#This Row],[M10 : Application Description]]),ISBLANK(Table11[[#This Row],[M10 : Application Description]])),"",Table11[[#This Row],[M10 : Application Description]])</f>
        <v/>
      </c>
      <c r="X27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0" s="359" t="str">
        <f ca="1">IF(OR(ISERROR(Table11[[#This Row],[L2 Capability]]),ISBLANK(Table11[[#This Row],[L2 Capability]])),"",Table11[[#This Row],[L2 Capability]])</f>
        <v/>
      </c>
      <c r="Z270" s="359" t="str">
        <f ca="1">IF(OR(ISERROR(Table11[[#This Row],[L3 Capability]]),ISBLANK(Table11[[#This Row],[L3 Capability]])),"",Table11[[#This Row],[L3 Capability]])</f>
        <v/>
      </c>
      <c r="AA270" s="359" t="str">
        <f ca="1">IF(OR(ISERROR(Table11[[#This Row],[L4 Capability]]),ISBLANK(Table11[[#This Row],[L4 Capability]])),"",Table11[[#This Row],[L4 Capability]])</f>
        <v/>
      </c>
      <c r="AB2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0" s="359" t="str">
        <f ca="1">IF(OR(ISERROR(Table11[[#This Row],[ : Business Data Criticality]]),ISBLANK(Table11[[#This Row],[ : Business Data Criticality]])),"",Table11[[#This Row],[ : Business Data Criticality]])</f>
        <v/>
      </c>
      <c r="AE2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0" s="359" t="str">
        <f ca="1">IF(OR(ISERROR(Table11[[#This Row],[AC1 : Categorize Interfaces]]),ISBLANK(Table11[[#This Row],[AC1 : Categorize Interfaces]])),"",Table11[[#This Row],[AC1 : Categorize Interfaces]])</f>
        <v/>
      </c>
      <c r="AG270" s="359" t="str">
        <f ca="1">IF(OR(ISERROR(Table11[[#This Row],[AC2 : Diversity of Database(s)]]),ISBLANK(Table11[[#This Row],[AC2 : Diversity of Database(s)]])),"",Table11[[#This Row],[AC2 : Diversity of Database(s)]])</f>
        <v/>
      </c>
      <c r="AH2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0" s="359" t="str">
        <f ca="1">IF(OR(ISERROR(Table11[[#This Row],[AM1 : Vendor Support available]]),ISBLANK(Table11[[#This Row],[AM1 : Vendor Support available]])),"",Table11[[#This Row],[AM1 : Vendor Support available]])</f>
        <v/>
      </c>
      <c r="AJ2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0" s="359" t="str">
        <f ca="1">IF(OR(ISERROR(Table11[[#This Row],[AM3 : Documents Available]]),ISBLANK(Table11[[#This Row],[AM3 : Documents Available]])),"",Table11[[#This Row],[AM3 : Documents Available]])</f>
        <v/>
      </c>
      <c r="AL2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0" s="359" t="str">
        <f ca="1">IF(OR(ISERROR(Table11[[#This Row],[AC1 : Implementation Cost]]),ISBLANK(Table11[[#This Row],[AC1 : Implementation Cost]])),"",Table11[[#This Row],[AC1 : Implementation Cost]])</f>
        <v/>
      </c>
      <c r="AN270" s="359" t="str">
        <f ca="1">IF(OR(ISERROR(Table11[[#This Row],[AC2 : Licence Cost]]),ISBLANK(Table11[[#This Row],[AC2 : Licence Cost]])),"",Table11[[#This Row],[AC2 : Licence Cost]])</f>
        <v/>
      </c>
      <c r="AO2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1" spans="1:45" x14ac:dyDescent="0.35">
      <c r="A271" s="358" t="str">
        <f>App_Mapping_All_region[[#This Row],[CMDB ID]]</f>
        <v>LATAM.53</v>
      </c>
      <c r="B271" s="358" t="str">
        <f>App_Mapping_All_region[[#This Row],[Capy''s File.CAP ID]]</f>
        <v>CAP.304</v>
      </c>
      <c r="C271" s="358" t="str">
        <f>App_Mapping_All_region[[#This Row],[Capy''s File.Application Name]]</f>
        <v>Libera Pagos</v>
      </c>
      <c r="D271" s="358" t="str">
        <f>App_Mapping_All_region[[#This Row],[Doc Source]]</f>
        <v>LATAM</v>
      </c>
      <c r="M27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1" s="359" t="str">
        <f ca="1">IF(OR(ISERROR(Table11[[#This Row],[Identify Current Region Owner]]),ISBLANK(Table11[[#This Row],[Identify Current Region Owner]])),"",Table11[[#This Row],[Identify Current Region Owner]])</f>
        <v/>
      </c>
      <c r="O271" s="359" t="str">
        <f ca="1">IF(OR(ISERROR(Table11[[#This Row],[M2: Confirm Application Status]]),ISBLANK(Table11[[#This Row],[M2: Confirm Application Status]])),"",Table11[[#This Row],[M2: Confirm Application Status]])</f>
        <v/>
      </c>
      <c r="P271" s="359" t="str">
        <f ca="1">IF(OR(ISERROR(Table11[[#This Row],[M3 : Application User Group]]),ISBLANK(Table11[[#This Row],[M3 : Application User Group]])),"",Table11[[#This Row],[M3 : Application User Group]])</f>
        <v/>
      </c>
      <c r="Q271" s="359" t="str">
        <f ca="1">IF(OR(ISERROR(Table11[[#This Row],[M4 : Application Geography]]),ISBLANK(Table11[[#This Row],[M4 : Application Geography]])),"",Table11[[#This Row],[M4 : Application Geography]])</f>
        <v/>
      </c>
      <c r="R271" s="359" t="str">
        <f ca="1">IF(OR(ISERROR(Table11[[#This Row],[M5 : Application Built]]),ISBLANK(Table11[[#This Row],[M5 : Application Built]])),"",Table11[[#This Row],[M5 : Application Built]])</f>
        <v/>
      </c>
      <c r="S2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1" s="359" t="str">
        <f ca="1">IF(OR(ISERROR(Table11[[#This Row],[M7 : Primary Access Channels]]),ISBLANK(Table11[[#This Row],[M7 : Primary Access Channels]])),"",Table11[[#This Row],[M7 : Primary Access Channels]])</f>
        <v/>
      </c>
      <c r="U271" s="359" t="str">
        <f ca="1">IF(OR(ISERROR(Table11[[#This Row],[M8 : Application Deployement]]),ISBLANK(Table11[[#This Row],[M8 : Application Deployement]])),"",Table11[[#This Row],[M8 : Application Deployement]])</f>
        <v/>
      </c>
      <c r="V2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1" s="359" t="str">
        <f ca="1">IF(OR(ISERROR(Table11[[#This Row],[M10 : Application Description]]),ISBLANK(Table11[[#This Row],[M10 : Application Description]])),"",Table11[[#This Row],[M10 : Application Description]])</f>
        <v/>
      </c>
      <c r="X27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1" s="359" t="str">
        <f ca="1">IF(OR(ISERROR(Table11[[#This Row],[L2 Capability]]),ISBLANK(Table11[[#This Row],[L2 Capability]])),"",Table11[[#This Row],[L2 Capability]])</f>
        <v/>
      </c>
      <c r="Z271" s="359" t="str">
        <f ca="1">IF(OR(ISERROR(Table11[[#This Row],[L3 Capability]]),ISBLANK(Table11[[#This Row],[L3 Capability]])),"",Table11[[#This Row],[L3 Capability]])</f>
        <v/>
      </c>
      <c r="AA271" s="359" t="str">
        <f ca="1">IF(OR(ISERROR(Table11[[#This Row],[L4 Capability]]),ISBLANK(Table11[[#This Row],[L4 Capability]])),"",Table11[[#This Row],[L4 Capability]])</f>
        <v/>
      </c>
      <c r="AB2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1" s="359" t="str">
        <f ca="1">IF(OR(ISERROR(Table11[[#This Row],[ : Business Data Criticality]]),ISBLANK(Table11[[#This Row],[ : Business Data Criticality]])),"",Table11[[#This Row],[ : Business Data Criticality]])</f>
        <v/>
      </c>
      <c r="AE2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1" s="359" t="str">
        <f ca="1">IF(OR(ISERROR(Table11[[#This Row],[AC1 : Categorize Interfaces]]),ISBLANK(Table11[[#This Row],[AC1 : Categorize Interfaces]])),"",Table11[[#This Row],[AC1 : Categorize Interfaces]])</f>
        <v/>
      </c>
      <c r="AG271" s="359" t="str">
        <f ca="1">IF(OR(ISERROR(Table11[[#This Row],[AC2 : Diversity of Database(s)]]),ISBLANK(Table11[[#This Row],[AC2 : Diversity of Database(s)]])),"",Table11[[#This Row],[AC2 : Diversity of Database(s)]])</f>
        <v/>
      </c>
      <c r="AH2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1" s="359" t="str">
        <f ca="1">IF(OR(ISERROR(Table11[[#This Row],[AM1 : Vendor Support available]]),ISBLANK(Table11[[#This Row],[AM1 : Vendor Support available]])),"",Table11[[#This Row],[AM1 : Vendor Support available]])</f>
        <v/>
      </c>
      <c r="AJ2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1" s="359" t="str">
        <f ca="1">IF(OR(ISERROR(Table11[[#This Row],[AM3 : Documents Available]]),ISBLANK(Table11[[#This Row],[AM3 : Documents Available]])),"",Table11[[#This Row],[AM3 : Documents Available]])</f>
        <v/>
      </c>
      <c r="AL2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1" s="359" t="str">
        <f ca="1">IF(OR(ISERROR(Table11[[#This Row],[AC1 : Implementation Cost]]),ISBLANK(Table11[[#This Row],[AC1 : Implementation Cost]])),"",Table11[[#This Row],[AC1 : Implementation Cost]])</f>
        <v/>
      </c>
      <c r="AN271" s="359" t="str">
        <f ca="1">IF(OR(ISERROR(Table11[[#This Row],[AC2 : Licence Cost]]),ISBLANK(Table11[[#This Row],[AC2 : Licence Cost]])),"",Table11[[#This Row],[AC2 : Licence Cost]])</f>
        <v/>
      </c>
      <c r="AO2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2" spans="1:45" ht="31" x14ac:dyDescent="0.35">
      <c r="A272" s="358" t="str">
        <f>App_Mapping_All_region[[#This Row],[CMDB ID]]</f>
        <v>S3.306</v>
      </c>
      <c r="B272" s="358" t="str">
        <f>App_Mapping_All_region[[#This Row],[Capy''s File.CAP ID]]</f>
        <v>CAP.658</v>
      </c>
      <c r="C272" s="358" t="str">
        <f>App_Mapping_All_region[[#This Row],[Capy''s File.Application Name]]</f>
        <v>License desk order tracking</v>
      </c>
      <c r="D272" s="358" t="str">
        <f>App_Mapping_All_region[[#This Row],[Doc Source]]</f>
        <v>EMEA</v>
      </c>
      <c r="M27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2" s="359" t="str">
        <f ca="1">IF(OR(ISERROR(Table11[[#This Row],[Identify Current Region Owner]]),ISBLANK(Table11[[#This Row],[Identify Current Region Owner]])),"",Table11[[#This Row],[Identify Current Region Owner]])</f>
        <v/>
      </c>
      <c r="O272" s="359" t="str">
        <f ca="1">IF(OR(ISERROR(Table11[[#This Row],[M2: Confirm Application Status]]),ISBLANK(Table11[[#This Row],[M2: Confirm Application Status]])),"",Table11[[#This Row],[M2: Confirm Application Status]])</f>
        <v/>
      </c>
      <c r="P272" s="359" t="str">
        <f ca="1">IF(OR(ISERROR(Table11[[#This Row],[M3 : Application User Group]]),ISBLANK(Table11[[#This Row],[M3 : Application User Group]])),"",Table11[[#This Row],[M3 : Application User Group]])</f>
        <v/>
      </c>
      <c r="Q272" s="359" t="str">
        <f ca="1">IF(OR(ISERROR(Table11[[#This Row],[M4 : Application Geography]]),ISBLANK(Table11[[#This Row],[M4 : Application Geography]])),"",Table11[[#This Row],[M4 : Application Geography]])</f>
        <v/>
      </c>
      <c r="R272" s="359" t="str">
        <f ca="1">IF(OR(ISERROR(Table11[[#This Row],[M5 : Application Built]]),ISBLANK(Table11[[#This Row],[M5 : Application Built]])),"",Table11[[#This Row],[M5 : Application Built]])</f>
        <v/>
      </c>
      <c r="S2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2" s="359" t="str">
        <f ca="1">IF(OR(ISERROR(Table11[[#This Row],[M7 : Primary Access Channels]]),ISBLANK(Table11[[#This Row],[M7 : Primary Access Channels]])),"",Table11[[#This Row],[M7 : Primary Access Channels]])</f>
        <v/>
      </c>
      <c r="U272" s="359" t="str">
        <f ca="1">IF(OR(ISERROR(Table11[[#This Row],[M8 : Application Deployement]]),ISBLANK(Table11[[#This Row],[M8 : Application Deployement]])),"",Table11[[#This Row],[M8 : Application Deployement]])</f>
        <v/>
      </c>
      <c r="V2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2" s="359" t="str">
        <f ca="1">IF(OR(ISERROR(Table11[[#This Row],[M10 : Application Description]]),ISBLANK(Table11[[#This Row],[M10 : Application Description]])),"",Table11[[#This Row],[M10 : Application Description]])</f>
        <v/>
      </c>
      <c r="X27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2" s="359" t="str">
        <f ca="1">IF(OR(ISERROR(Table11[[#This Row],[L2 Capability]]),ISBLANK(Table11[[#This Row],[L2 Capability]])),"",Table11[[#This Row],[L2 Capability]])</f>
        <v/>
      </c>
      <c r="Z272" s="359" t="str">
        <f ca="1">IF(OR(ISERROR(Table11[[#This Row],[L3 Capability]]),ISBLANK(Table11[[#This Row],[L3 Capability]])),"",Table11[[#This Row],[L3 Capability]])</f>
        <v/>
      </c>
      <c r="AA272" s="359" t="str">
        <f ca="1">IF(OR(ISERROR(Table11[[#This Row],[L4 Capability]]),ISBLANK(Table11[[#This Row],[L4 Capability]])),"",Table11[[#This Row],[L4 Capability]])</f>
        <v/>
      </c>
      <c r="AB2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2" s="359" t="str">
        <f ca="1">IF(OR(ISERROR(Table11[[#This Row],[ : Business Data Criticality]]),ISBLANK(Table11[[#This Row],[ : Business Data Criticality]])),"",Table11[[#This Row],[ : Business Data Criticality]])</f>
        <v/>
      </c>
      <c r="AE2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2" s="359" t="str">
        <f ca="1">IF(OR(ISERROR(Table11[[#This Row],[AC1 : Categorize Interfaces]]),ISBLANK(Table11[[#This Row],[AC1 : Categorize Interfaces]])),"",Table11[[#This Row],[AC1 : Categorize Interfaces]])</f>
        <v/>
      </c>
      <c r="AG272" s="359" t="str">
        <f ca="1">IF(OR(ISERROR(Table11[[#This Row],[AC2 : Diversity of Database(s)]]),ISBLANK(Table11[[#This Row],[AC2 : Diversity of Database(s)]])),"",Table11[[#This Row],[AC2 : Diversity of Database(s)]])</f>
        <v/>
      </c>
      <c r="AH2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2" s="359" t="str">
        <f ca="1">IF(OR(ISERROR(Table11[[#This Row],[AM1 : Vendor Support available]]),ISBLANK(Table11[[#This Row],[AM1 : Vendor Support available]])),"",Table11[[#This Row],[AM1 : Vendor Support available]])</f>
        <v/>
      </c>
      <c r="AJ2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2" s="359" t="str">
        <f ca="1">IF(OR(ISERROR(Table11[[#This Row],[AM3 : Documents Available]]),ISBLANK(Table11[[#This Row],[AM3 : Documents Available]])),"",Table11[[#This Row],[AM3 : Documents Available]])</f>
        <v/>
      </c>
      <c r="AL2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2" s="359" t="str">
        <f ca="1">IF(OR(ISERROR(Table11[[#This Row],[AC1 : Implementation Cost]]),ISBLANK(Table11[[#This Row],[AC1 : Implementation Cost]])),"",Table11[[#This Row],[AC1 : Implementation Cost]])</f>
        <v/>
      </c>
      <c r="AN272" s="359" t="str">
        <f ca="1">IF(OR(ISERROR(Table11[[#This Row],[AC2 : Licence Cost]]),ISBLANK(Table11[[#This Row],[AC2 : Licence Cost]])),"",Table11[[#This Row],[AC2 : Licence Cost]])</f>
        <v/>
      </c>
      <c r="AO2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3" spans="1:45" x14ac:dyDescent="0.35">
      <c r="A273" s="358" t="str">
        <f>App_Mapping_All_region[[#This Row],[CMDB ID]]</f>
        <v>LATAM.27</v>
      </c>
      <c r="B273" s="358" t="str">
        <f>App_Mapping_All_region[[#This Row],[Capy''s File.CAP ID]]</f>
        <v>CAP.273</v>
      </c>
      <c r="C273" s="358" t="str">
        <f>App_Mapping_All_region[[#This Row],[Capy''s File.Application Name]]</f>
        <v>LIFERAY - PORTAL ACAO</v>
      </c>
      <c r="D273" s="358" t="str">
        <f>App_Mapping_All_region[[#This Row],[Doc Source]]</f>
        <v>LATAM</v>
      </c>
      <c r="M27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3" s="359" t="str">
        <f ca="1">IF(OR(ISERROR(Table11[[#This Row],[Identify Current Region Owner]]),ISBLANK(Table11[[#This Row],[Identify Current Region Owner]])),"",Table11[[#This Row],[Identify Current Region Owner]])</f>
        <v/>
      </c>
      <c r="O273" s="359" t="str">
        <f ca="1">IF(OR(ISERROR(Table11[[#This Row],[M2: Confirm Application Status]]),ISBLANK(Table11[[#This Row],[M2: Confirm Application Status]])),"",Table11[[#This Row],[M2: Confirm Application Status]])</f>
        <v/>
      </c>
      <c r="P273" s="359" t="str">
        <f ca="1">IF(OR(ISERROR(Table11[[#This Row],[M3 : Application User Group]]),ISBLANK(Table11[[#This Row],[M3 : Application User Group]])),"",Table11[[#This Row],[M3 : Application User Group]])</f>
        <v/>
      </c>
      <c r="Q273" s="359" t="str">
        <f ca="1">IF(OR(ISERROR(Table11[[#This Row],[M4 : Application Geography]]),ISBLANK(Table11[[#This Row],[M4 : Application Geography]])),"",Table11[[#This Row],[M4 : Application Geography]])</f>
        <v/>
      </c>
      <c r="R273" s="359" t="str">
        <f ca="1">IF(OR(ISERROR(Table11[[#This Row],[M5 : Application Built]]),ISBLANK(Table11[[#This Row],[M5 : Application Built]])),"",Table11[[#This Row],[M5 : Application Built]])</f>
        <v/>
      </c>
      <c r="S2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3" s="359" t="str">
        <f ca="1">IF(OR(ISERROR(Table11[[#This Row],[M7 : Primary Access Channels]]),ISBLANK(Table11[[#This Row],[M7 : Primary Access Channels]])),"",Table11[[#This Row],[M7 : Primary Access Channels]])</f>
        <v/>
      </c>
      <c r="U273" s="359" t="str">
        <f ca="1">IF(OR(ISERROR(Table11[[#This Row],[M8 : Application Deployement]]),ISBLANK(Table11[[#This Row],[M8 : Application Deployement]])),"",Table11[[#This Row],[M8 : Application Deployement]])</f>
        <v/>
      </c>
      <c r="V2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3" s="359" t="str">
        <f ca="1">IF(OR(ISERROR(Table11[[#This Row],[M10 : Application Description]]),ISBLANK(Table11[[#This Row],[M10 : Application Description]])),"",Table11[[#This Row],[M10 : Application Description]])</f>
        <v/>
      </c>
      <c r="X27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3" s="359" t="str">
        <f ca="1">IF(OR(ISERROR(Table11[[#This Row],[L2 Capability]]),ISBLANK(Table11[[#This Row],[L2 Capability]])),"",Table11[[#This Row],[L2 Capability]])</f>
        <v/>
      </c>
      <c r="Z273" s="359" t="str">
        <f ca="1">IF(OR(ISERROR(Table11[[#This Row],[L3 Capability]]),ISBLANK(Table11[[#This Row],[L3 Capability]])),"",Table11[[#This Row],[L3 Capability]])</f>
        <v/>
      </c>
      <c r="AA273" s="359" t="str">
        <f ca="1">IF(OR(ISERROR(Table11[[#This Row],[L4 Capability]]),ISBLANK(Table11[[#This Row],[L4 Capability]])),"",Table11[[#This Row],[L4 Capability]])</f>
        <v/>
      </c>
      <c r="AB2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3" s="359" t="str">
        <f ca="1">IF(OR(ISERROR(Table11[[#This Row],[ : Business Data Criticality]]),ISBLANK(Table11[[#This Row],[ : Business Data Criticality]])),"",Table11[[#This Row],[ : Business Data Criticality]])</f>
        <v/>
      </c>
      <c r="AE2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3" s="359" t="str">
        <f ca="1">IF(OR(ISERROR(Table11[[#This Row],[AC1 : Categorize Interfaces]]),ISBLANK(Table11[[#This Row],[AC1 : Categorize Interfaces]])),"",Table11[[#This Row],[AC1 : Categorize Interfaces]])</f>
        <v/>
      </c>
      <c r="AG273" s="359" t="str">
        <f ca="1">IF(OR(ISERROR(Table11[[#This Row],[AC2 : Diversity of Database(s)]]),ISBLANK(Table11[[#This Row],[AC2 : Diversity of Database(s)]])),"",Table11[[#This Row],[AC2 : Diversity of Database(s)]])</f>
        <v/>
      </c>
      <c r="AH2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3" s="359" t="str">
        <f ca="1">IF(OR(ISERROR(Table11[[#This Row],[AM1 : Vendor Support available]]),ISBLANK(Table11[[#This Row],[AM1 : Vendor Support available]])),"",Table11[[#This Row],[AM1 : Vendor Support available]])</f>
        <v/>
      </c>
      <c r="AJ2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3" s="359" t="str">
        <f ca="1">IF(OR(ISERROR(Table11[[#This Row],[AM3 : Documents Available]]),ISBLANK(Table11[[#This Row],[AM3 : Documents Available]])),"",Table11[[#This Row],[AM3 : Documents Available]])</f>
        <v/>
      </c>
      <c r="AL2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3" s="359" t="str">
        <f ca="1">IF(OR(ISERROR(Table11[[#This Row],[AC1 : Implementation Cost]]),ISBLANK(Table11[[#This Row],[AC1 : Implementation Cost]])),"",Table11[[#This Row],[AC1 : Implementation Cost]])</f>
        <v/>
      </c>
      <c r="AN273" s="359" t="str">
        <f ca="1">IF(OR(ISERROR(Table11[[#This Row],[AC2 : Licence Cost]]),ISBLANK(Table11[[#This Row],[AC2 : Licence Cost]])),"",Table11[[#This Row],[AC2 : Licence Cost]])</f>
        <v/>
      </c>
      <c r="AO2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4" spans="1:45" x14ac:dyDescent="0.35">
      <c r="A274" s="358" t="str">
        <f>App_Mapping_All_region[[#This Row],[CMDB ID]]</f>
        <v>S3.307</v>
      </c>
      <c r="B274" s="358" t="str">
        <f>App_Mapping_All_region[[#This Row],[Capy''s File.CAP ID]]</f>
        <v>CAP.1252</v>
      </c>
      <c r="C274" s="358" t="str">
        <f>App_Mapping_All_region[[#This Row],[Capy''s File.Application Name]]</f>
        <v>Lightning Pick</v>
      </c>
      <c r="D274" s="358" t="str">
        <f>App_Mapping_All_region[[#This Row],[Doc Source]]</f>
        <v>CTM</v>
      </c>
      <c r="M27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4" s="359" t="str">
        <f ca="1">IF(OR(ISERROR(Table11[[#This Row],[Identify Current Region Owner]]),ISBLANK(Table11[[#This Row],[Identify Current Region Owner]])),"",Table11[[#This Row],[Identify Current Region Owner]])</f>
        <v/>
      </c>
      <c r="O274" s="359" t="str">
        <f ca="1">IF(OR(ISERROR(Table11[[#This Row],[M2: Confirm Application Status]]),ISBLANK(Table11[[#This Row],[M2: Confirm Application Status]])),"",Table11[[#This Row],[M2: Confirm Application Status]])</f>
        <v/>
      </c>
      <c r="P274" s="359" t="str">
        <f ca="1">IF(OR(ISERROR(Table11[[#This Row],[M3 : Application User Group]]),ISBLANK(Table11[[#This Row],[M3 : Application User Group]])),"",Table11[[#This Row],[M3 : Application User Group]])</f>
        <v/>
      </c>
      <c r="Q274" s="359" t="str">
        <f ca="1">IF(OR(ISERROR(Table11[[#This Row],[M4 : Application Geography]]),ISBLANK(Table11[[#This Row],[M4 : Application Geography]])),"",Table11[[#This Row],[M4 : Application Geography]])</f>
        <v/>
      </c>
      <c r="R274" s="359" t="str">
        <f ca="1">IF(OR(ISERROR(Table11[[#This Row],[M5 : Application Built]]),ISBLANK(Table11[[#This Row],[M5 : Application Built]])),"",Table11[[#This Row],[M5 : Application Built]])</f>
        <v/>
      </c>
      <c r="S2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4" s="359" t="str">
        <f ca="1">IF(OR(ISERROR(Table11[[#This Row],[M7 : Primary Access Channels]]),ISBLANK(Table11[[#This Row],[M7 : Primary Access Channels]])),"",Table11[[#This Row],[M7 : Primary Access Channels]])</f>
        <v/>
      </c>
      <c r="U274" s="359" t="str">
        <f ca="1">IF(OR(ISERROR(Table11[[#This Row],[M8 : Application Deployement]]),ISBLANK(Table11[[#This Row],[M8 : Application Deployement]])),"",Table11[[#This Row],[M8 : Application Deployement]])</f>
        <v/>
      </c>
      <c r="V2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4" s="359" t="str">
        <f ca="1">IF(OR(ISERROR(Table11[[#This Row],[M10 : Application Description]]),ISBLANK(Table11[[#This Row],[M10 : Application Description]])),"",Table11[[#This Row],[M10 : Application Description]])</f>
        <v/>
      </c>
      <c r="X27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4" s="359" t="str">
        <f ca="1">IF(OR(ISERROR(Table11[[#This Row],[L2 Capability]]),ISBLANK(Table11[[#This Row],[L2 Capability]])),"",Table11[[#This Row],[L2 Capability]])</f>
        <v/>
      </c>
      <c r="Z274" s="359" t="str">
        <f ca="1">IF(OR(ISERROR(Table11[[#This Row],[L3 Capability]]),ISBLANK(Table11[[#This Row],[L3 Capability]])),"",Table11[[#This Row],[L3 Capability]])</f>
        <v/>
      </c>
      <c r="AA274" s="359" t="str">
        <f ca="1">IF(OR(ISERROR(Table11[[#This Row],[L4 Capability]]),ISBLANK(Table11[[#This Row],[L4 Capability]])),"",Table11[[#This Row],[L4 Capability]])</f>
        <v/>
      </c>
      <c r="AB2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4" s="359" t="str">
        <f ca="1">IF(OR(ISERROR(Table11[[#This Row],[ : Business Data Criticality]]),ISBLANK(Table11[[#This Row],[ : Business Data Criticality]])),"",Table11[[#This Row],[ : Business Data Criticality]])</f>
        <v/>
      </c>
      <c r="AE2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4" s="359" t="str">
        <f ca="1">IF(OR(ISERROR(Table11[[#This Row],[AC1 : Categorize Interfaces]]),ISBLANK(Table11[[#This Row],[AC1 : Categorize Interfaces]])),"",Table11[[#This Row],[AC1 : Categorize Interfaces]])</f>
        <v/>
      </c>
      <c r="AG274" s="359" t="str">
        <f ca="1">IF(OR(ISERROR(Table11[[#This Row],[AC2 : Diversity of Database(s)]]),ISBLANK(Table11[[#This Row],[AC2 : Diversity of Database(s)]])),"",Table11[[#This Row],[AC2 : Diversity of Database(s)]])</f>
        <v/>
      </c>
      <c r="AH2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4" s="359" t="str">
        <f ca="1">IF(OR(ISERROR(Table11[[#This Row],[AM1 : Vendor Support available]]),ISBLANK(Table11[[#This Row],[AM1 : Vendor Support available]])),"",Table11[[#This Row],[AM1 : Vendor Support available]])</f>
        <v/>
      </c>
      <c r="AJ2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4" s="359" t="str">
        <f ca="1">IF(OR(ISERROR(Table11[[#This Row],[AM3 : Documents Available]]),ISBLANK(Table11[[#This Row],[AM3 : Documents Available]])),"",Table11[[#This Row],[AM3 : Documents Available]])</f>
        <v/>
      </c>
      <c r="AL2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4" s="359" t="str">
        <f ca="1">IF(OR(ISERROR(Table11[[#This Row],[AC1 : Implementation Cost]]),ISBLANK(Table11[[#This Row],[AC1 : Implementation Cost]])),"",Table11[[#This Row],[AC1 : Implementation Cost]])</f>
        <v/>
      </c>
      <c r="AN274" s="359" t="str">
        <f ca="1">IF(OR(ISERROR(Table11[[#This Row],[AC2 : Licence Cost]]),ISBLANK(Table11[[#This Row],[AC2 : Licence Cost]])),"",Table11[[#This Row],[AC2 : Licence Cost]])</f>
        <v/>
      </c>
      <c r="AO2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5" spans="1:45" x14ac:dyDescent="0.35">
      <c r="A275" s="358" t="str">
        <f>App_Mapping_All_region[[#This Row],[CMDB ID]]</f>
        <v>S3.308</v>
      </c>
      <c r="B275" s="358" t="str">
        <f>App_Mapping_All_region[[#This Row],[Capy''s File.CAP ID]]</f>
        <v>CAP.706</v>
      </c>
      <c r="C275" s="358" t="str">
        <f>App_Mapping_All_region[[#This Row],[Capy''s File.Application Name]]</f>
        <v>LivePerson</v>
      </c>
      <c r="D275" s="358" t="str">
        <f>App_Mapping_All_region[[#This Row],[Doc Source]]</f>
        <v>CTM</v>
      </c>
      <c r="M27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5" s="359" t="str">
        <f ca="1">IF(OR(ISERROR(Table11[[#This Row],[Identify Current Region Owner]]),ISBLANK(Table11[[#This Row],[Identify Current Region Owner]])),"",Table11[[#This Row],[Identify Current Region Owner]])</f>
        <v/>
      </c>
      <c r="O275" s="359" t="str">
        <f ca="1">IF(OR(ISERROR(Table11[[#This Row],[M2: Confirm Application Status]]),ISBLANK(Table11[[#This Row],[M2: Confirm Application Status]])),"",Table11[[#This Row],[M2: Confirm Application Status]])</f>
        <v/>
      </c>
      <c r="P275" s="359" t="str">
        <f ca="1">IF(OR(ISERROR(Table11[[#This Row],[M3 : Application User Group]]),ISBLANK(Table11[[#This Row],[M3 : Application User Group]])),"",Table11[[#This Row],[M3 : Application User Group]])</f>
        <v/>
      </c>
      <c r="Q275" s="359" t="str">
        <f ca="1">IF(OR(ISERROR(Table11[[#This Row],[M4 : Application Geography]]),ISBLANK(Table11[[#This Row],[M4 : Application Geography]])),"",Table11[[#This Row],[M4 : Application Geography]])</f>
        <v/>
      </c>
      <c r="R275" s="359" t="str">
        <f ca="1">IF(OR(ISERROR(Table11[[#This Row],[M5 : Application Built]]),ISBLANK(Table11[[#This Row],[M5 : Application Built]])),"",Table11[[#This Row],[M5 : Application Built]])</f>
        <v/>
      </c>
      <c r="S2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5" s="359" t="str">
        <f ca="1">IF(OR(ISERROR(Table11[[#This Row],[M7 : Primary Access Channels]]),ISBLANK(Table11[[#This Row],[M7 : Primary Access Channels]])),"",Table11[[#This Row],[M7 : Primary Access Channels]])</f>
        <v/>
      </c>
      <c r="U275" s="359" t="str">
        <f ca="1">IF(OR(ISERROR(Table11[[#This Row],[M8 : Application Deployement]]),ISBLANK(Table11[[#This Row],[M8 : Application Deployement]])),"",Table11[[#This Row],[M8 : Application Deployement]])</f>
        <v/>
      </c>
      <c r="V2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5" s="359" t="str">
        <f ca="1">IF(OR(ISERROR(Table11[[#This Row],[M10 : Application Description]]),ISBLANK(Table11[[#This Row],[M10 : Application Description]])),"",Table11[[#This Row],[M10 : Application Description]])</f>
        <v/>
      </c>
      <c r="X27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5" s="359" t="str">
        <f ca="1">IF(OR(ISERROR(Table11[[#This Row],[L2 Capability]]),ISBLANK(Table11[[#This Row],[L2 Capability]])),"",Table11[[#This Row],[L2 Capability]])</f>
        <v/>
      </c>
      <c r="Z275" s="359" t="str">
        <f ca="1">IF(OR(ISERROR(Table11[[#This Row],[L3 Capability]]),ISBLANK(Table11[[#This Row],[L3 Capability]])),"",Table11[[#This Row],[L3 Capability]])</f>
        <v/>
      </c>
      <c r="AA275" s="359" t="str">
        <f ca="1">IF(OR(ISERROR(Table11[[#This Row],[L4 Capability]]),ISBLANK(Table11[[#This Row],[L4 Capability]])),"",Table11[[#This Row],[L4 Capability]])</f>
        <v/>
      </c>
      <c r="AB2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5" s="359" t="str">
        <f ca="1">IF(OR(ISERROR(Table11[[#This Row],[ : Business Data Criticality]]),ISBLANK(Table11[[#This Row],[ : Business Data Criticality]])),"",Table11[[#This Row],[ : Business Data Criticality]])</f>
        <v/>
      </c>
      <c r="AE2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5" s="359" t="str">
        <f ca="1">IF(OR(ISERROR(Table11[[#This Row],[AC1 : Categorize Interfaces]]),ISBLANK(Table11[[#This Row],[AC1 : Categorize Interfaces]])),"",Table11[[#This Row],[AC1 : Categorize Interfaces]])</f>
        <v/>
      </c>
      <c r="AG275" s="359" t="str">
        <f ca="1">IF(OR(ISERROR(Table11[[#This Row],[AC2 : Diversity of Database(s)]]),ISBLANK(Table11[[#This Row],[AC2 : Diversity of Database(s)]])),"",Table11[[#This Row],[AC2 : Diversity of Database(s)]])</f>
        <v/>
      </c>
      <c r="AH2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5" s="359" t="str">
        <f ca="1">IF(OR(ISERROR(Table11[[#This Row],[AM1 : Vendor Support available]]),ISBLANK(Table11[[#This Row],[AM1 : Vendor Support available]])),"",Table11[[#This Row],[AM1 : Vendor Support available]])</f>
        <v/>
      </c>
      <c r="AJ2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5" s="359" t="str">
        <f ca="1">IF(OR(ISERROR(Table11[[#This Row],[AM3 : Documents Available]]),ISBLANK(Table11[[#This Row],[AM3 : Documents Available]])),"",Table11[[#This Row],[AM3 : Documents Available]])</f>
        <v/>
      </c>
      <c r="AL2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5" s="359" t="str">
        <f ca="1">IF(OR(ISERROR(Table11[[#This Row],[AC1 : Implementation Cost]]),ISBLANK(Table11[[#This Row],[AC1 : Implementation Cost]])),"",Table11[[#This Row],[AC1 : Implementation Cost]])</f>
        <v/>
      </c>
      <c r="AN275" s="359" t="str">
        <f ca="1">IF(OR(ISERROR(Table11[[#This Row],[AC2 : Licence Cost]]),ISBLANK(Table11[[#This Row],[AC2 : Licence Cost]])),"",Table11[[#This Row],[AC2 : Licence Cost]])</f>
        <v/>
      </c>
      <c r="AO2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6" spans="1:45" ht="31" x14ac:dyDescent="0.35">
      <c r="A276" s="358" t="str">
        <f>App_Mapping_All_region[[#This Row],[CMDB ID]]</f>
        <v>S3.310</v>
      </c>
      <c r="B276" s="358" t="str">
        <f>App_Mapping_All_region[[#This Row],[Capy''s File.CAP ID]]</f>
        <v>CAP.536</v>
      </c>
      <c r="C276" s="358" t="str">
        <f>App_Mapping_All_region[[#This Row],[Capy''s File.Application Name]]</f>
        <v>LOGA (Payroll/Time/PTO…)</v>
      </c>
      <c r="D276" s="358" t="str">
        <f>App_Mapping_All_region[[#This Row],[Doc Source]]</f>
        <v>EMEA</v>
      </c>
      <c r="M27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6" s="359" t="str">
        <f ca="1">IF(OR(ISERROR(Table11[[#This Row],[Identify Current Region Owner]]),ISBLANK(Table11[[#This Row],[Identify Current Region Owner]])),"",Table11[[#This Row],[Identify Current Region Owner]])</f>
        <v/>
      </c>
      <c r="O276" s="359" t="str">
        <f ca="1">IF(OR(ISERROR(Table11[[#This Row],[M2: Confirm Application Status]]),ISBLANK(Table11[[#This Row],[M2: Confirm Application Status]])),"",Table11[[#This Row],[M2: Confirm Application Status]])</f>
        <v/>
      </c>
      <c r="P276" s="359" t="str">
        <f ca="1">IF(OR(ISERROR(Table11[[#This Row],[M3 : Application User Group]]),ISBLANK(Table11[[#This Row],[M3 : Application User Group]])),"",Table11[[#This Row],[M3 : Application User Group]])</f>
        <v/>
      </c>
      <c r="Q276" s="359" t="str">
        <f ca="1">IF(OR(ISERROR(Table11[[#This Row],[M4 : Application Geography]]),ISBLANK(Table11[[#This Row],[M4 : Application Geography]])),"",Table11[[#This Row],[M4 : Application Geography]])</f>
        <v/>
      </c>
      <c r="R276" s="359" t="str">
        <f ca="1">IF(OR(ISERROR(Table11[[#This Row],[M5 : Application Built]]),ISBLANK(Table11[[#This Row],[M5 : Application Built]])),"",Table11[[#This Row],[M5 : Application Built]])</f>
        <v/>
      </c>
      <c r="S2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6" s="359" t="str">
        <f ca="1">IF(OR(ISERROR(Table11[[#This Row],[M7 : Primary Access Channels]]),ISBLANK(Table11[[#This Row],[M7 : Primary Access Channels]])),"",Table11[[#This Row],[M7 : Primary Access Channels]])</f>
        <v/>
      </c>
      <c r="U276" s="359" t="str">
        <f ca="1">IF(OR(ISERROR(Table11[[#This Row],[M8 : Application Deployement]]),ISBLANK(Table11[[#This Row],[M8 : Application Deployement]])),"",Table11[[#This Row],[M8 : Application Deployement]])</f>
        <v/>
      </c>
      <c r="V2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6" s="359" t="str">
        <f ca="1">IF(OR(ISERROR(Table11[[#This Row],[M10 : Application Description]]),ISBLANK(Table11[[#This Row],[M10 : Application Description]])),"",Table11[[#This Row],[M10 : Application Description]])</f>
        <v/>
      </c>
      <c r="X27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6" s="359" t="str">
        <f ca="1">IF(OR(ISERROR(Table11[[#This Row],[L2 Capability]]),ISBLANK(Table11[[#This Row],[L2 Capability]])),"",Table11[[#This Row],[L2 Capability]])</f>
        <v/>
      </c>
      <c r="Z276" s="359" t="str">
        <f ca="1">IF(OR(ISERROR(Table11[[#This Row],[L3 Capability]]),ISBLANK(Table11[[#This Row],[L3 Capability]])),"",Table11[[#This Row],[L3 Capability]])</f>
        <v/>
      </c>
      <c r="AA276" s="359" t="str">
        <f ca="1">IF(OR(ISERROR(Table11[[#This Row],[L4 Capability]]),ISBLANK(Table11[[#This Row],[L4 Capability]])),"",Table11[[#This Row],[L4 Capability]])</f>
        <v/>
      </c>
      <c r="AB2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6" s="359" t="str">
        <f ca="1">IF(OR(ISERROR(Table11[[#This Row],[ : Business Data Criticality]]),ISBLANK(Table11[[#This Row],[ : Business Data Criticality]])),"",Table11[[#This Row],[ : Business Data Criticality]])</f>
        <v/>
      </c>
      <c r="AE2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6" s="359" t="str">
        <f ca="1">IF(OR(ISERROR(Table11[[#This Row],[AC1 : Categorize Interfaces]]),ISBLANK(Table11[[#This Row],[AC1 : Categorize Interfaces]])),"",Table11[[#This Row],[AC1 : Categorize Interfaces]])</f>
        <v/>
      </c>
      <c r="AG276" s="359" t="str">
        <f ca="1">IF(OR(ISERROR(Table11[[#This Row],[AC2 : Diversity of Database(s)]]),ISBLANK(Table11[[#This Row],[AC2 : Diversity of Database(s)]])),"",Table11[[#This Row],[AC2 : Diversity of Database(s)]])</f>
        <v/>
      </c>
      <c r="AH2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6" s="359" t="str">
        <f ca="1">IF(OR(ISERROR(Table11[[#This Row],[AM1 : Vendor Support available]]),ISBLANK(Table11[[#This Row],[AM1 : Vendor Support available]])),"",Table11[[#This Row],[AM1 : Vendor Support available]])</f>
        <v/>
      </c>
      <c r="AJ2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6" s="359" t="str">
        <f ca="1">IF(OR(ISERROR(Table11[[#This Row],[AM3 : Documents Available]]),ISBLANK(Table11[[#This Row],[AM3 : Documents Available]])),"",Table11[[#This Row],[AM3 : Documents Available]])</f>
        <v/>
      </c>
      <c r="AL2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6" s="359" t="str">
        <f ca="1">IF(OR(ISERROR(Table11[[#This Row],[AC1 : Implementation Cost]]),ISBLANK(Table11[[#This Row],[AC1 : Implementation Cost]])),"",Table11[[#This Row],[AC1 : Implementation Cost]])</f>
        <v/>
      </c>
      <c r="AN276" s="359" t="str">
        <f ca="1">IF(OR(ISERROR(Table11[[#This Row],[AC2 : Licence Cost]]),ISBLANK(Table11[[#This Row],[AC2 : Licence Cost]])),"",Table11[[#This Row],[AC2 : Licence Cost]])</f>
        <v/>
      </c>
      <c r="AO2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7" spans="1:45" x14ac:dyDescent="0.35">
      <c r="A277" s="358" t="str">
        <f>App_Mapping_All_region[[#This Row],[CMDB ID]]</f>
        <v>US.181</v>
      </c>
      <c r="B277" s="358" t="str">
        <f>App_Mapping_All_region[[#This Row],[Capy''s File.CAP ID]]</f>
        <v>CAP.1310</v>
      </c>
      <c r="C277" s="358" t="str">
        <f>App_Mapping_All_region[[#This Row],[Capy''s File.Application Name]]</f>
        <v>Logistics DB</v>
      </c>
      <c r="D277" s="358" t="str">
        <f>App_Mapping_All_region[[#This Row],[Doc Source]]</f>
        <v>US</v>
      </c>
      <c r="M27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7" s="359" t="str">
        <f ca="1">IF(OR(ISERROR(Table11[[#This Row],[Identify Current Region Owner]]),ISBLANK(Table11[[#This Row],[Identify Current Region Owner]])),"",Table11[[#This Row],[Identify Current Region Owner]])</f>
        <v/>
      </c>
      <c r="O277" s="359" t="str">
        <f ca="1">IF(OR(ISERROR(Table11[[#This Row],[M2: Confirm Application Status]]),ISBLANK(Table11[[#This Row],[M2: Confirm Application Status]])),"",Table11[[#This Row],[M2: Confirm Application Status]])</f>
        <v/>
      </c>
      <c r="P277" s="359" t="str">
        <f ca="1">IF(OR(ISERROR(Table11[[#This Row],[M3 : Application User Group]]),ISBLANK(Table11[[#This Row],[M3 : Application User Group]])),"",Table11[[#This Row],[M3 : Application User Group]])</f>
        <v/>
      </c>
      <c r="Q277" s="359" t="str">
        <f ca="1">IF(OR(ISERROR(Table11[[#This Row],[M4 : Application Geography]]),ISBLANK(Table11[[#This Row],[M4 : Application Geography]])),"",Table11[[#This Row],[M4 : Application Geography]])</f>
        <v/>
      </c>
      <c r="R277" s="359" t="str">
        <f ca="1">IF(OR(ISERROR(Table11[[#This Row],[M5 : Application Built]]),ISBLANK(Table11[[#This Row],[M5 : Application Built]])),"",Table11[[#This Row],[M5 : Application Built]])</f>
        <v/>
      </c>
      <c r="S2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7" s="359" t="str">
        <f ca="1">IF(OR(ISERROR(Table11[[#This Row],[M7 : Primary Access Channels]]),ISBLANK(Table11[[#This Row],[M7 : Primary Access Channels]])),"",Table11[[#This Row],[M7 : Primary Access Channels]])</f>
        <v/>
      </c>
      <c r="U277" s="359" t="str">
        <f ca="1">IF(OR(ISERROR(Table11[[#This Row],[M8 : Application Deployement]]),ISBLANK(Table11[[#This Row],[M8 : Application Deployement]])),"",Table11[[#This Row],[M8 : Application Deployement]])</f>
        <v/>
      </c>
      <c r="V2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7" s="359" t="str">
        <f ca="1">IF(OR(ISERROR(Table11[[#This Row],[M10 : Application Description]]),ISBLANK(Table11[[#This Row],[M10 : Application Description]])),"",Table11[[#This Row],[M10 : Application Description]])</f>
        <v/>
      </c>
      <c r="X27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7" s="359" t="str">
        <f ca="1">IF(OR(ISERROR(Table11[[#This Row],[L2 Capability]]),ISBLANK(Table11[[#This Row],[L2 Capability]])),"",Table11[[#This Row],[L2 Capability]])</f>
        <v/>
      </c>
      <c r="Z277" s="359" t="str">
        <f ca="1">IF(OR(ISERROR(Table11[[#This Row],[L3 Capability]]),ISBLANK(Table11[[#This Row],[L3 Capability]])),"",Table11[[#This Row],[L3 Capability]])</f>
        <v/>
      </c>
      <c r="AA277" s="359" t="str">
        <f ca="1">IF(OR(ISERROR(Table11[[#This Row],[L4 Capability]]),ISBLANK(Table11[[#This Row],[L4 Capability]])),"",Table11[[#This Row],[L4 Capability]])</f>
        <v/>
      </c>
      <c r="AB2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7" s="359" t="str">
        <f ca="1">IF(OR(ISERROR(Table11[[#This Row],[ : Business Data Criticality]]),ISBLANK(Table11[[#This Row],[ : Business Data Criticality]])),"",Table11[[#This Row],[ : Business Data Criticality]])</f>
        <v/>
      </c>
      <c r="AE2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7" s="359" t="str">
        <f ca="1">IF(OR(ISERROR(Table11[[#This Row],[AC1 : Categorize Interfaces]]),ISBLANK(Table11[[#This Row],[AC1 : Categorize Interfaces]])),"",Table11[[#This Row],[AC1 : Categorize Interfaces]])</f>
        <v/>
      </c>
      <c r="AG277" s="359" t="str">
        <f ca="1">IF(OR(ISERROR(Table11[[#This Row],[AC2 : Diversity of Database(s)]]),ISBLANK(Table11[[#This Row],[AC2 : Diversity of Database(s)]])),"",Table11[[#This Row],[AC2 : Diversity of Database(s)]])</f>
        <v/>
      </c>
      <c r="AH2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7" s="359" t="str">
        <f ca="1">IF(OR(ISERROR(Table11[[#This Row],[AM1 : Vendor Support available]]),ISBLANK(Table11[[#This Row],[AM1 : Vendor Support available]])),"",Table11[[#This Row],[AM1 : Vendor Support available]])</f>
        <v/>
      </c>
      <c r="AJ2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7" s="359" t="str">
        <f ca="1">IF(OR(ISERROR(Table11[[#This Row],[AM3 : Documents Available]]),ISBLANK(Table11[[#This Row],[AM3 : Documents Available]])),"",Table11[[#This Row],[AM3 : Documents Available]])</f>
        <v/>
      </c>
      <c r="AL2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7" s="359" t="str">
        <f ca="1">IF(OR(ISERROR(Table11[[#This Row],[AC1 : Implementation Cost]]),ISBLANK(Table11[[#This Row],[AC1 : Implementation Cost]])),"",Table11[[#This Row],[AC1 : Implementation Cost]])</f>
        <v/>
      </c>
      <c r="AN277" s="359" t="str">
        <f ca="1">IF(OR(ISERROR(Table11[[#This Row],[AC2 : Licence Cost]]),ISBLANK(Table11[[#This Row],[AC2 : Licence Cost]])),"",Table11[[#This Row],[AC2 : Licence Cost]])</f>
        <v/>
      </c>
      <c r="AO2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8" spans="1:45" ht="31" x14ac:dyDescent="0.35">
      <c r="A278" s="358" t="str">
        <f>App_Mapping_All_region[[#This Row],[CMDB ID]]</f>
        <v>S3.311</v>
      </c>
      <c r="B278" s="358" t="str">
        <f>App_Mapping_All_region[[#This Row],[Capy''s File.CAP ID]]</f>
        <v>CAP.395</v>
      </c>
      <c r="C278" s="358" t="str">
        <f>App_Mapping_All_region[[#This Row],[Capy''s File.Application Name]]</f>
        <v>Logon-Tool (Security tools)</v>
      </c>
      <c r="D278" s="358" t="str">
        <f>App_Mapping_All_region[[#This Row],[Doc Source]]</f>
        <v>EMEA</v>
      </c>
      <c r="M27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8" s="359" t="str">
        <f ca="1">IF(OR(ISERROR(Table11[[#This Row],[Identify Current Region Owner]]),ISBLANK(Table11[[#This Row],[Identify Current Region Owner]])),"",Table11[[#This Row],[Identify Current Region Owner]])</f>
        <v/>
      </c>
      <c r="O278" s="359" t="str">
        <f ca="1">IF(OR(ISERROR(Table11[[#This Row],[M2: Confirm Application Status]]),ISBLANK(Table11[[#This Row],[M2: Confirm Application Status]])),"",Table11[[#This Row],[M2: Confirm Application Status]])</f>
        <v/>
      </c>
      <c r="P278" s="359" t="str">
        <f ca="1">IF(OR(ISERROR(Table11[[#This Row],[M3 : Application User Group]]),ISBLANK(Table11[[#This Row],[M3 : Application User Group]])),"",Table11[[#This Row],[M3 : Application User Group]])</f>
        <v/>
      </c>
      <c r="Q278" s="359" t="str">
        <f ca="1">IF(OR(ISERROR(Table11[[#This Row],[M4 : Application Geography]]),ISBLANK(Table11[[#This Row],[M4 : Application Geography]])),"",Table11[[#This Row],[M4 : Application Geography]])</f>
        <v/>
      </c>
      <c r="R278" s="359" t="str">
        <f ca="1">IF(OR(ISERROR(Table11[[#This Row],[M5 : Application Built]]),ISBLANK(Table11[[#This Row],[M5 : Application Built]])),"",Table11[[#This Row],[M5 : Application Built]])</f>
        <v/>
      </c>
      <c r="S2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8" s="359" t="str">
        <f ca="1">IF(OR(ISERROR(Table11[[#This Row],[M7 : Primary Access Channels]]),ISBLANK(Table11[[#This Row],[M7 : Primary Access Channels]])),"",Table11[[#This Row],[M7 : Primary Access Channels]])</f>
        <v/>
      </c>
      <c r="U278" s="359" t="str">
        <f ca="1">IF(OR(ISERROR(Table11[[#This Row],[M8 : Application Deployement]]),ISBLANK(Table11[[#This Row],[M8 : Application Deployement]])),"",Table11[[#This Row],[M8 : Application Deployement]])</f>
        <v/>
      </c>
      <c r="V2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8" s="359" t="str">
        <f ca="1">IF(OR(ISERROR(Table11[[#This Row],[M10 : Application Description]]),ISBLANK(Table11[[#This Row],[M10 : Application Description]])),"",Table11[[#This Row],[M10 : Application Description]])</f>
        <v/>
      </c>
      <c r="X27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8" s="359" t="str">
        <f ca="1">IF(OR(ISERROR(Table11[[#This Row],[L2 Capability]]),ISBLANK(Table11[[#This Row],[L2 Capability]])),"",Table11[[#This Row],[L2 Capability]])</f>
        <v/>
      </c>
      <c r="Z278" s="359" t="str">
        <f ca="1">IF(OR(ISERROR(Table11[[#This Row],[L3 Capability]]),ISBLANK(Table11[[#This Row],[L3 Capability]])),"",Table11[[#This Row],[L3 Capability]])</f>
        <v/>
      </c>
      <c r="AA278" s="359" t="str">
        <f ca="1">IF(OR(ISERROR(Table11[[#This Row],[L4 Capability]]),ISBLANK(Table11[[#This Row],[L4 Capability]])),"",Table11[[#This Row],[L4 Capability]])</f>
        <v/>
      </c>
      <c r="AB2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8" s="359" t="str">
        <f ca="1">IF(OR(ISERROR(Table11[[#This Row],[ : Business Data Criticality]]),ISBLANK(Table11[[#This Row],[ : Business Data Criticality]])),"",Table11[[#This Row],[ : Business Data Criticality]])</f>
        <v/>
      </c>
      <c r="AE2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8" s="359" t="str">
        <f ca="1">IF(OR(ISERROR(Table11[[#This Row],[AC1 : Categorize Interfaces]]),ISBLANK(Table11[[#This Row],[AC1 : Categorize Interfaces]])),"",Table11[[#This Row],[AC1 : Categorize Interfaces]])</f>
        <v/>
      </c>
      <c r="AG278" s="359" t="str">
        <f ca="1">IF(OR(ISERROR(Table11[[#This Row],[AC2 : Diversity of Database(s)]]),ISBLANK(Table11[[#This Row],[AC2 : Diversity of Database(s)]])),"",Table11[[#This Row],[AC2 : Diversity of Database(s)]])</f>
        <v/>
      </c>
      <c r="AH2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8" s="359" t="str">
        <f ca="1">IF(OR(ISERROR(Table11[[#This Row],[AM1 : Vendor Support available]]),ISBLANK(Table11[[#This Row],[AM1 : Vendor Support available]])),"",Table11[[#This Row],[AM1 : Vendor Support available]])</f>
        <v/>
      </c>
      <c r="AJ2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8" s="359" t="str">
        <f ca="1">IF(OR(ISERROR(Table11[[#This Row],[AM3 : Documents Available]]),ISBLANK(Table11[[#This Row],[AM3 : Documents Available]])),"",Table11[[#This Row],[AM3 : Documents Available]])</f>
        <v/>
      </c>
      <c r="AL2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8" s="359" t="str">
        <f ca="1">IF(OR(ISERROR(Table11[[#This Row],[AC1 : Implementation Cost]]),ISBLANK(Table11[[#This Row],[AC1 : Implementation Cost]])),"",Table11[[#This Row],[AC1 : Implementation Cost]])</f>
        <v/>
      </c>
      <c r="AN278" s="359" t="str">
        <f ca="1">IF(OR(ISERROR(Table11[[#This Row],[AC2 : Licence Cost]]),ISBLANK(Table11[[#This Row],[AC2 : Licence Cost]])),"",Table11[[#This Row],[AC2 : Licence Cost]])</f>
        <v/>
      </c>
      <c r="AO2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9" spans="1:45" x14ac:dyDescent="0.35">
      <c r="A279" s="358" t="str">
        <f>App_Mapping_All_region[[#This Row],[CMDB ID]]</f>
        <v>CLS.217</v>
      </c>
      <c r="B279" s="358" t="str">
        <f>App_Mapping_All_region[[#This Row],[Capy''s File.CAP ID]]</f>
        <v>CAP.1011</v>
      </c>
      <c r="C279" s="358" t="str">
        <f>App_Mapping_All_region[[#This Row],[Capy''s File.Application Name]]</f>
        <v>Looker</v>
      </c>
      <c r="D279" s="358" t="str">
        <f>App_Mapping_All_region[[#This Row],[Doc Source]]</f>
        <v>CLS</v>
      </c>
      <c r="M27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9" s="359" t="str">
        <f ca="1">IF(OR(ISERROR(Table11[[#This Row],[Identify Current Region Owner]]),ISBLANK(Table11[[#This Row],[Identify Current Region Owner]])),"",Table11[[#This Row],[Identify Current Region Owner]])</f>
        <v/>
      </c>
      <c r="O279" s="359" t="str">
        <f ca="1">IF(OR(ISERROR(Table11[[#This Row],[M2: Confirm Application Status]]),ISBLANK(Table11[[#This Row],[M2: Confirm Application Status]])),"",Table11[[#This Row],[M2: Confirm Application Status]])</f>
        <v/>
      </c>
      <c r="P279" s="359" t="str">
        <f ca="1">IF(OR(ISERROR(Table11[[#This Row],[M3 : Application User Group]]),ISBLANK(Table11[[#This Row],[M3 : Application User Group]])),"",Table11[[#This Row],[M3 : Application User Group]])</f>
        <v/>
      </c>
      <c r="Q279" s="359" t="str">
        <f ca="1">IF(OR(ISERROR(Table11[[#This Row],[M4 : Application Geography]]),ISBLANK(Table11[[#This Row],[M4 : Application Geography]])),"",Table11[[#This Row],[M4 : Application Geography]])</f>
        <v/>
      </c>
      <c r="R279" s="359" t="str">
        <f ca="1">IF(OR(ISERROR(Table11[[#This Row],[M5 : Application Built]]),ISBLANK(Table11[[#This Row],[M5 : Application Built]])),"",Table11[[#This Row],[M5 : Application Built]])</f>
        <v/>
      </c>
      <c r="S2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9" s="359" t="str">
        <f ca="1">IF(OR(ISERROR(Table11[[#This Row],[M7 : Primary Access Channels]]),ISBLANK(Table11[[#This Row],[M7 : Primary Access Channels]])),"",Table11[[#This Row],[M7 : Primary Access Channels]])</f>
        <v/>
      </c>
      <c r="U279" s="359" t="str">
        <f ca="1">IF(OR(ISERROR(Table11[[#This Row],[M8 : Application Deployement]]),ISBLANK(Table11[[#This Row],[M8 : Application Deployement]])),"",Table11[[#This Row],[M8 : Application Deployement]])</f>
        <v/>
      </c>
      <c r="V2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9" s="359" t="str">
        <f ca="1">IF(OR(ISERROR(Table11[[#This Row],[M10 : Application Description]]),ISBLANK(Table11[[#This Row],[M10 : Application Description]])),"",Table11[[#This Row],[M10 : Application Description]])</f>
        <v/>
      </c>
      <c r="X27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9" s="359" t="str">
        <f ca="1">IF(OR(ISERROR(Table11[[#This Row],[L2 Capability]]),ISBLANK(Table11[[#This Row],[L2 Capability]])),"",Table11[[#This Row],[L2 Capability]])</f>
        <v/>
      </c>
      <c r="Z279" s="359" t="str">
        <f ca="1">IF(OR(ISERROR(Table11[[#This Row],[L3 Capability]]),ISBLANK(Table11[[#This Row],[L3 Capability]])),"",Table11[[#This Row],[L3 Capability]])</f>
        <v/>
      </c>
      <c r="AA279" s="359" t="str">
        <f ca="1">IF(OR(ISERROR(Table11[[#This Row],[L4 Capability]]),ISBLANK(Table11[[#This Row],[L4 Capability]])),"",Table11[[#This Row],[L4 Capability]])</f>
        <v/>
      </c>
      <c r="AB2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9" s="359" t="str">
        <f ca="1">IF(OR(ISERROR(Table11[[#This Row],[ : Business Data Criticality]]),ISBLANK(Table11[[#This Row],[ : Business Data Criticality]])),"",Table11[[#This Row],[ : Business Data Criticality]])</f>
        <v/>
      </c>
      <c r="AE2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9" s="359" t="str">
        <f ca="1">IF(OR(ISERROR(Table11[[#This Row],[AC1 : Categorize Interfaces]]),ISBLANK(Table11[[#This Row],[AC1 : Categorize Interfaces]])),"",Table11[[#This Row],[AC1 : Categorize Interfaces]])</f>
        <v/>
      </c>
      <c r="AG279" s="359" t="str">
        <f ca="1">IF(OR(ISERROR(Table11[[#This Row],[AC2 : Diversity of Database(s)]]),ISBLANK(Table11[[#This Row],[AC2 : Diversity of Database(s)]])),"",Table11[[#This Row],[AC2 : Diversity of Database(s)]])</f>
        <v/>
      </c>
      <c r="AH2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9" s="359" t="str">
        <f ca="1">IF(OR(ISERROR(Table11[[#This Row],[AM1 : Vendor Support available]]),ISBLANK(Table11[[#This Row],[AM1 : Vendor Support available]])),"",Table11[[#This Row],[AM1 : Vendor Support available]])</f>
        <v/>
      </c>
      <c r="AJ2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9" s="359" t="str">
        <f ca="1">IF(OR(ISERROR(Table11[[#This Row],[AM3 : Documents Available]]),ISBLANK(Table11[[#This Row],[AM3 : Documents Available]])),"",Table11[[#This Row],[AM3 : Documents Available]])</f>
        <v/>
      </c>
      <c r="AL2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9" s="359" t="str">
        <f ca="1">IF(OR(ISERROR(Table11[[#This Row],[AC1 : Implementation Cost]]),ISBLANK(Table11[[#This Row],[AC1 : Implementation Cost]])),"",Table11[[#This Row],[AC1 : Implementation Cost]])</f>
        <v/>
      </c>
      <c r="AN279" s="359" t="str">
        <f ca="1">IF(OR(ISERROR(Table11[[#This Row],[AC2 : Licence Cost]]),ISBLANK(Table11[[#This Row],[AC2 : Licence Cost]])),"",Table11[[#This Row],[AC2 : Licence Cost]])</f>
        <v/>
      </c>
      <c r="AO2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0" spans="1:45" x14ac:dyDescent="0.35">
      <c r="A280" s="358" t="str">
        <f>App_Mapping_All_region[[#This Row],[CMDB ID]]</f>
        <v>CMDB.530</v>
      </c>
      <c r="B280" s="358" t="str">
        <f>App_Mapping_All_region[[#This Row],[Capy''s File.CAP ID]]</f>
        <v>CAP.515</v>
      </c>
      <c r="C280" s="358" t="str">
        <f>App_Mapping_All_region[[#This Row],[Capy''s File.Application Name]]</f>
        <v>LSS</v>
      </c>
      <c r="D280" s="358" t="str">
        <f>App_Mapping_All_region[[#This Row],[Doc Source]]</f>
        <v>CMDB</v>
      </c>
      <c r="M28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0" s="359" t="str">
        <f ca="1">IF(OR(ISERROR(Table11[[#This Row],[Identify Current Region Owner]]),ISBLANK(Table11[[#This Row],[Identify Current Region Owner]])),"",Table11[[#This Row],[Identify Current Region Owner]])</f>
        <v/>
      </c>
      <c r="O280" s="359" t="str">
        <f ca="1">IF(OR(ISERROR(Table11[[#This Row],[M2: Confirm Application Status]]),ISBLANK(Table11[[#This Row],[M2: Confirm Application Status]])),"",Table11[[#This Row],[M2: Confirm Application Status]])</f>
        <v/>
      </c>
      <c r="P280" s="359" t="str">
        <f ca="1">IF(OR(ISERROR(Table11[[#This Row],[M3 : Application User Group]]),ISBLANK(Table11[[#This Row],[M3 : Application User Group]])),"",Table11[[#This Row],[M3 : Application User Group]])</f>
        <v/>
      </c>
      <c r="Q280" s="359" t="str">
        <f ca="1">IF(OR(ISERROR(Table11[[#This Row],[M4 : Application Geography]]),ISBLANK(Table11[[#This Row],[M4 : Application Geography]])),"",Table11[[#This Row],[M4 : Application Geography]])</f>
        <v/>
      </c>
      <c r="R280" s="359" t="str">
        <f ca="1">IF(OR(ISERROR(Table11[[#This Row],[M5 : Application Built]]),ISBLANK(Table11[[#This Row],[M5 : Application Built]])),"",Table11[[#This Row],[M5 : Application Built]])</f>
        <v/>
      </c>
      <c r="S2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0" s="359" t="str">
        <f ca="1">IF(OR(ISERROR(Table11[[#This Row],[M7 : Primary Access Channels]]),ISBLANK(Table11[[#This Row],[M7 : Primary Access Channels]])),"",Table11[[#This Row],[M7 : Primary Access Channels]])</f>
        <v/>
      </c>
      <c r="U280" s="359" t="str">
        <f ca="1">IF(OR(ISERROR(Table11[[#This Row],[M8 : Application Deployement]]),ISBLANK(Table11[[#This Row],[M8 : Application Deployement]])),"",Table11[[#This Row],[M8 : Application Deployement]])</f>
        <v/>
      </c>
      <c r="V2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0" s="359" t="str">
        <f ca="1">IF(OR(ISERROR(Table11[[#This Row],[M10 : Application Description]]),ISBLANK(Table11[[#This Row],[M10 : Application Description]])),"",Table11[[#This Row],[M10 : Application Description]])</f>
        <v/>
      </c>
      <c r="X28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0" s="359" t="str">
        <f ca="1">IF(OR(ISERROR(Table11[[#This Row],[L2 Capability]]),ISBLANK(Table11[[#This Row],[L2 Capability]])),"",Table11[[#This Row],[L2 Capability]])</f>
        <v/>
      </c>
      <c r="Z280" s="359" t="str">
        <f ca="1">IF(OR(ISERROR(Table11[[#This Row],[L3 Capability]]),ISBLANK(Table11[[#This Row],[L3 Capability]])),"",Table11[[#This Row],[L3 Capability]])</f>
        <v/>
      </c>
      <c r="AA280" s="359" t="str">
        <f ca="1">IF(OR(ISERROR(Table11[[#This Row],[L4 Capability]]),ISBLANK(Table11[[#This Row],[L4 Capability]])),"",Table11[[#This Row],[L4 Capability]])</f>
        <v/>
      </c>
      <c r="AB2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0" s="359" t="str">
        <f ca="1">IF(OR(ISERROR(Table11[[#This Row],[ : Business Data Criticality]]),ISBLANK(Table11[[#This Row],[ : Business Data Criticality]])),"",Table11[[#This Row],[ : Business Data Criticality]])</f>
        <v/>
      </c>
      <c r="AE2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0" s="359" t="str">
        <f ca="1">IF(OR(ISERROR(Table11[[#This Row],[AC1 : Categorize Interfaces]]),ISBLANK(Table11[[#This Row],[AC1 : Categorize Interfaces]])),"",Table11[[#This Row],[AC1 : Categorize Interfaces]])</f>
        <v/>
      </c>
      <c r="AG280" s="359" t="str">
        <f ca="1">IF(OR(ISERROR(Table11[[#This Row],[AC2 : Diversity of Database(s)]]),ISBLANK(Table11[[#This Row],[AC2 : Diversity of Database(s)]])),"",Table11[[#This Row],[AC2 : Diversity of Database(s)]])</f>
        <v/>
      </c>
      <c r="AH2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0" s="359" t="str">
        <f ca="1">IF(OR(ISERROR(Table11[[#This Row],[AM1 : Vendor Support available]]),ISBLANK(Table11[[#This Row],[AM1 : Vendor Support available]])),"",Table11[[#This Row],[AM1 : Vendor Support available]])</f>
        <v/>
      </c>
      <c r="AJ2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0" s="359" t="str">
        <f ca="1">IF(OR(ISERROR(Table11[[#This Row],[AM3 : Documents Available]]),ISBLANK(Table11[[#This Row],[AM3 : Documents Available]])),"",Table11[[#This Row],[AM3 : Documents Available]])</f>
        <v/>
      </c>
      <c r="AL2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0" s="359" t="str">
        <f ca="1">IF(OR(ISERROR(Table11[[#This Row],[AC1 : Implementation Cost]]),ISBLANK(Table11[[#This Row],[AC1 : Implementation Cost]])),"",Table11[[#This Row],[AC1 : Implementation Cost]])</f>
        <v/>
      </c>
      <c r="AN280" s="359" t="str">
        <f ca="1">IF(OR(ISERROR(Table11[[#This Row],[AC2 : Licence Cost]]),ISBLANK(Table11[[#This Row],[AC2 : Licence Cost]])),"",Table11[[#This Row],[AC2 : Licence Cost]])</f>
        <v/>
      </c>
      <c r="AO2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1" spans="1:45" x14ac:dyDescent="0.35">
      <c r="A281" s="358" t="str">
        <f>App_Mapping_All_region[[#This Row],[CMDB ID]]</f>
        <v>US.182</v>
      </c>
      <c r="B281" s="358" t="str">
        <f>App_Mapping_All_region[[#This Row],[Capy''s File.CAP ID]]</f>
        <v>CAP.1110</v>
      </c>
      <c r="C281" s="358" t="str">
        <f>App_Mapping_All_region[[#This Row],[Capy''s File.Application Name]]</f>
        <v>MAC</v>
      </c>
      <c r="D281" s="358" t="str">
        <f>App_Mapping_All_region[[#This Row],[Doc Source]]</f>
        <v>US</v>
      </c>
      <c r="M28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1" s="359" t="str">
        <f ca="1">IF(OR(ISERROR(Table11[[#This Row],[Identify Current Region Owner]]),ISBLANK(Table11[[#This Row],[Identify Current Region Owner]])),"",Table11[[#This Row],[Identify Current Region Owner]])</f>
        <v/>
      </c>
      <c r="O281" s="359" t="str">
        <f ca="1">IF(OR(ISERROR(Table11[[#This Row],[M2: Confirm Application Status]]),ISBLANK(Table11[[#This Row],[M2: Confirm Application Status]])),"",Table11[[#This Row],[M2: Confirm Application Status]])</f>
        <v/>
      </c>
      <c r="P281" s="359" t="str">
        <f ca="1">IF(OR(ISERROR(Table11[[#This Row],[M3 : Application User Group]]),ISBLANK(Table11[[#This Row],[M3 : Application User Group]])),"",Table11[[#This Row],[M3 : Application User Group]])</f>
        <v/>
      </c>
      <c r="Q281" s="359" t="str">
        <f ca="1">IF(OR(ISERROR(Table11[[#This Row],[M4 : Application Geography]]),ISBLANK(Table11[[#This Row],[M4 : Application Geography]])),"",Table11[[#This Row],[M4 : Application Geography]])</f>
        <v/>
      </c>
      <c r="R281" s="359" t="str">
        <f ca="1">IF(OR(ISERROR(Table11[[#This Row],[M5 : Application Built]]),ISBLANK(Table11[[#This Row],[M5 : Application Built]])),"",Table11[[#This Row],[M5 : Application Built]])</f>
        <v/>
      </c>
      <c r="S2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1" s="359" t="str">
        <f ca="1">IF(OR(ISERROR(Table11[[#This Row],[M7 : Primary Access Channels]]),ISBLANK(Table11[[#This Row],[M7 : Primary Access Channels]])),"",Table11[[#This Row],[M7 : Primary Access Channels]])</f>
        <v/>
      </c>
      <c r="U281" s="359" t="str">
        <f ca="1">IF(OR(ISERROR(Table11[[#This Row],[M8 : Application Deployement]]),ISBLANK(Table11[[#This Row],[M8 : Application Deployement]])),"",Table11[[#This Row],[M8 : Application Deployement]])</f>
        <v/>
      </c>
      <c r="V2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1" s="359" t="str">
        <f ca="1">IF(OR(ISERROR(Table11[[#This Row],[M10 : Application Description]]),ISBLANK(Table11[[#This Row],[M10 : Application Description]])),"",Table11[[#This Row],[M10 : Application Description]])</f>
        <v/>
      </c>
      <c r="X28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1" s="359" t="str">
        <f ca="1">IF(OR(ISERROR(Table11[[#This Row],[L2 Capability]]),ISBLANK(Table11[[#This Row],[L2 Capability]])),"",Table11[[#This Row],[L2 Capability]])</f>
        <v/>
      </c>
      <c r="Z281" s="359" t="str">
        <f ca="1">IF(OR(ISERROR(Table11[[#This Row],[L3 Capability]]),ISBLANK(Table11[[#This Row],[L3 Capability]])),"",Table11[[#This Row],[L3 Capability]])</f>
        <v/>
      </c>
      <c r="AA281" s="359" t="str">
        <f ca="1">IF(OR(ISERROR(Table11[[#This Row],[L4 Capability]]),ISBLANK(Table11[[#This Row],[L4 Capability]])),"",Table11[[#This Row],[L4 Capability]])</f>
        <v/>
      </c>
      <c r="AB2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1" s="359" t="str">
        <f ca="1">IF(OR(ISERROR(Table11[[#This Row],[ : Business Data Criticality]]),ISBLANK(Table11[[#This Row],[ : Business Data Criticality]])),"",Table11[[#This Row],[ : Business Data Criticality]])</f>
        <v/>
      </c>
      <c r="AE2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1" s="359" t="str">
        <f ca="1">IF(OR(ISERROR(Table11[[#This Row],[AC1 : Categorize Interfaces]]),ISBLANK(Table11[[#This Row],[AC1 : Categorize Interfaces]])),"",Table11[[#This Row],[AC1 : Categorize Interfaces]])</f>
        <v/>
      </c>
      <c r="AG281" s="359" t="str">
        <f ca="1">IF(OR(ISERROR(Table11[[#This Row],[AC2 : Diversity of Database(s)]]),ISBLANK(Table11[[#This Row],[AC2 : Diversity of Database(s)]])),"",Table11[[#This Row],[AC2 : Diversity of Database(s)]])</f>
        <v/>
      </c>
      <c r="AH2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1" s="359" t="str">
        <f ca="1">IF(OR(ISERROR(Table11[[#This Row],[AM1 : Vendor Support available]]),ISBLANK(Table11[[#This Row],[AM1 : Vendor Support available]])),"",Table11[[#This Row],[AM1 : Vendor Support available]])</f>
        <v/>
      </c>
      <c r="AJ2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1" s="359" t="str">
        <f ca="1">IF(OR(ISERROR(Table11[[#This Row],[AM3 : Documents Available]]),ISBLANK(Table11[[#This Row],[AM3 : Documents Available]])),"",Table11[[#This Row],[AM3 : Documents Available]])</f>
        <v/>
      </c>
      <c r="AL2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1" s="359" t="str">
        <f ca="1">IF(OR(ISERROR(Table11[[#This Row],[AC1 : Implementation Cost]]),ISBLANK(Table11[[#This Row],[AC1 : Implementation Cost]])),"",Table11[[#This Row],[AC1 : Implementation Cost]])</f>
        <v/>
      </c>
      <c r="AN281" s="359" t="str">
        <f ca="1">IF(OR(ISERROR(Table11[[#This Row],[AC2 : Licence Cost]]),ISBLANK(Table11[[#This Row],[AC2 : Licence Cost]])),"",Table11[[#This Row],[AC2 : Licence Cost]])</f>
        <v/>
      </c>
      <c r="AO2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2" spans="1:45" x14ac:dyDescent="0.35">
      <c r="A282" s="358" t="str">
        <f>App_Mapping_All_region[[#This Row],[CMDB ID]]</f>
        <v>US.183</v>
      </c>
      <c r="B282" s="358" t="str">
        <f>App_Mapping_All_region[[#This Row],[Capy''s File.CAP ID]]</f>
        <v>CAP.1111</v>
      </c>
      <c r="C282" s="358" t="str">
        <f>App_Mapping_All_region[[#This Row],[Capy''s File.Application Name]]</f>
        <v>MAC &amp; People Finder</v>
      </c>
      <c r="D282" s="358" t="str">
        <f>App_Mapping_All_region[[#This Row],[Doc Source]]</f>
        <v>US</v>
      </c>
      <c r="M28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2" s="359" t="str">
        <f ca="1">IF(OR(ISERROR(Table11[[#This Row],[Identify Current Region Owner]]),ISBLANK(Table11[[#This Row],[Identify Current Region Owner]])),"",Table11[[#This Row],[Identify Current Region Owner]])</f>
        <v/>
      </c>
      <c r="O282" s="359" t="str">
        <f ca="1">IF(OR(ISERROR(Table11[[#This Row],[M2: Confirm Application Status]]),ISBLANK(Table11[[#This Row],[M2: Confirm Application Status]])),"",Table11[[#This Row],[M2: Confirm Application Status]])</f>
        <v/>
      </c>
      <c r="P282" s="359" t="str">
        <f ca="1">IF(OR(ISERROR(Table11[[#This Row],[M3 : Application User Group]]),ISBLANK(Table11[[#This Row],[M3 : Application User Group]])),"",Table11[[#This Row],[M3 : Application User Group]])</f>
        <v/>
      </c>
      <c r="Q282" s="359" t="str">
        <f ca="1">IF(OR(ISERROR(Table11[[#This Row],[M4 : Application Geography]]),ISBLANK(Table11[[#This Row],[M4 : Application Geography]])),"",Table11[[#This Row],[M4 : Application Geography]])</f>
        <v/>
      </c>
      <c r="R282" s="359" t="str">
        <f ca="1">IF(OR(ISERROR(Table11[[#This Row],[M5 : Application Built]]),ISBLANK(Table11[[#This Row],[M5 : Application Built]])),"",Table11[[#This Row],[M5 : Application Built]])</f>
        <v/>
      </c>
      <c r="S2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2" s="359" t="str">
        <f ca="1">IF(OR(ISERROR(Table11[[#This Row],[M7 : Primary Access Channels]]),ISBLANK(Table11[[#This Row],[M7 : Primary Access Channels]])),"",Table11[[#This Row],[M7 : Primary Access Channels]])</f>
        <v/>
      </c>
      <c r="U282" s="359" t="str">
        <f ca="1">IF(OR(ISERROR(Table11[[#This Row],[M8 : Application Deployement]]),ISBLANK(Table11[[#This Row],[M8 : Application Deployement]])),"",Table11[[#This Row],[M8 : Application Deployement]])</f>
        <v/>
      </c>
      <c r="V2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2" s="359" t="str">
        <f ca="1">IF(OR(ISERROR(Table11[[#This Row],[M10 : Application Description]]),ISBLANK(Table11[[#This Row],[M10 : Application Description]])),"",Table11[[#This Row],[M10 : Application Description]])</f>
        <v/>
      </c>
      <c r="X28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2" s="359" t="str">
        <f ca="1">IF(OR(ISERROR(Table11[[#This Row],[L2 Capability]]),ISBLANK(Table11[[#This Row],[L2 Capability]])),"",Table11[[#This Row],[L2 Capability]])</f>
        <v/>
      </c>
      <c r="Z282" s="359" t="str">
        <f ca="1">IF(OR(ISERROR(Table11[[#This Row],[L3 Capability]]),ISBLANK(Table11[[#This Row],[L3 Capability]])),"",Table11[[#This Row],[L3 Capability]])</f>
        <v/>
      </c>
      <c r="AA282" s="359" t="str">
        <f ca="1">IF(OR(ISERROR(Table11[[#This Row],[L4 Capability]]),ISBLANK(Table11[[#This Row],[L4 Capability]])),"",Table11[[#This Row],[L4 Capability]])</f>
        <v/>
      </c>
      <c r="AB2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2" s="359" t="str">
        <f ca="1">IF(OR(ISERROR(Table11[[#This Row],[ : Business Data Criticality]]),ISBLANK(Table11[[#This Row],[ : Business Data Criticality]])),"",Table11[[#This Row],[ : Business Data Criticality]])</f>
        <v/>
      </c>
      <c r="AE2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2" s="359" t="str">
        <f ca="1">IF(OR(ISERROR(Table11[[#This Row],[AC1 : Categorize Interfaces]]),ISBLANK(Table11[[#This Row],[AC1 : Categorize Interfaces]])),"",Table11[[#This Row],[AC1 : Categorize Interfaces]])</f>
        <v/>
      </c>
      <c r="AG282" s="359" t="str">
        <f ca="1">IF(OR(ISERROR(Table11[[#This Row],[AC2 : Diversity of Database(s)]]),ISBLANK(Table11[[#This Row],[AC2 : Diversity of Database(s)]])),"",Table11[[#This Row],[AC2 : Diversity of Database(s)]])</f>
        <v/>
      </c>
      <c r="AH2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2" s="359" t="str">
        <f ca="1">IF(OR(ISERROR(Table11[[#This Row],[AM1 : Vendor Support available]]),ISBLANK(Table11[[#This Row],[AM1 : Vendor Support available]])),"",Table11[[#This Row],[AM1 : Vendor Support available]])</f>
        <v/>
      </c>
      <c r="AJ2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2" s="359" t="str">
        <f ca="1">IF(OR(ISERROR(Table11[[#This Row],[AM3 : Documents Available]]),ISBLANK(Table11[[#This Row],[AM3 : Documents Available]])),"",Table11[[#This Row],[AM3 : Documents Available]])</f>
        <v/>
      </c>
      <c r="AL2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2" s="359" t="str">
        <f ca="1">IF(OR(ISERROR(Table11[[#This Row],[AC1 : Implementation Cost]]),ISBLANK(Table11[[#This Row],[AC1 : Implementation Cost]])),"",Table11[[#This Row],[AC1 : Implementation Cost]])</f>
        <v/>
      </c>
      <c r="AN282" s="359" t="str">
        <f ca="1">IF(OR(ISERROR(Table11[[#This Row],[AC2 : Licence Cost]]),ISBLANK(Table11[[#This Row],[AC2 : Licence Cost]])),"",Table11[[#This Row],[AC2 : Licence Cost]])</f>
        <v/>
      </c>
      <c r="AO2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3" spans="1:45" ht="31" x14ac:dyDescent="0.35">
      <c r="A283" s="358" t="str">
        <f>App_Mapping_All_region[[#This Row],[CMDB ID]]</f>
        <v>LATAM.35</v>
      </c>
      <c r="B283" s="358" t="str">
        <f>App_Mapping_All_region[[#This Row],[Capy''s File.CAP ID]]</f>
        <v>CAP.285</v>
      </c>
      <c r="C283" s="358" t="str">
        <f>App_Mapping_All_region[[#This Row],[Capy''s File.Application Name]]</f>
        <v>Macro Aplicación de MeetComps</v>
      </c>
      <c r="D283" s="358" t="str">
        <f>App_Mapping_All_region[[#This Row],[Doc Source]]</f>
        <v>LATAM</v>
      </c>
      <c r="M28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3" s="359" t="str">
        <f ca="1">IF(OR(ISERROR(Table11[[#This Row],[Identify Current Region Owner]]),ISBLANK(Table11[[#This Row],[Identify Current Region Owner]])),"",Table11[[#This Row],[Identify Current Region Owner]])</f>
        <v/>
      </c>
      <c r="O283" s="359" t="str">
        <f ca="1">IF(OR(ISERROR(Table11[[#This Row],[M2: Confirm Application Status]]),ISBLANK(Table11[[#This Row],[M2: Confirm Application Status]])),"",Table11[[#This Row],[M2: Confirm Application Status]])</f>
        <v/>
      </c>
      <c r="P283" s="359" t="str">
        <f ca="1">IF(OR(ISERROR(Table11[[#This Row],[M3 : Application User Group]]),ISBLANK(Table11[[#This Row],[M3 : Application User Group]])),"",Table11[[#This Row],[M3 : Application User Group]])</f>
        <v/>
      </c>
      <c r="Q283" s="359" t="str">
        <f ca="1">IF(OR(ISERROR(Table11[[#This Row],[M4 : Application Geography]]),ISBLANK(Table11[[#This Row],[M4 : Application Geography]])),"",Table11[[#This Row],[M4 : Application Geography]])</f>
        <v/>
      </c>
      <c r="R283" s="359" t="str">
        <f ca="1">IF(OR(ISERROR(Table11[[#This Row],[M5 : Application Built]]),ISBLANK(Table11[[#This Row],[M5 : Application Built]])),"",Table11[[#This Row],[M5 : Application Built]])</f>
        <v/>
      </c>
      <c r="S2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3" s="359" t="str">
        <f ca="1">IF(OR(ISERROR(Table11[[#This Row],[M7 : Primary Access Channels]]),ISBLANK(Table11[[#This Row],[M7 : Primary Access Channels]])),"",Table11[[#This Row],[M7 : Primary Access Channels]])</f>
        <v/>
      </c>
      <c r="U283" s="359" t="str">
        <f ca="1">IF(OR(ISERROR(Table11[[#This Row],[M8 : Application Deployement]]),ISBLANK(Table11[[#This Row],[M8 : Application Deployement]])),"",Table11[[#This Row],[M8 : Application Deployement]])</f>
        <v/>
      </c>
      <c r="V2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3" s="359" t="str">
        <f ca="1">IF(OR(ISERROR(Table11[[#This Row],[M10 : Application Description]]),ISBLANK(Table11[[#This Row],[M10 : Application Description]])),"",Table11[[#This Row],[M10 : Application Description]])</f>
        <v/>
      </c>
      <c r="X28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3" s="359" t="str">
        <f ca="1">IF(OR(ISERROR(Table11[[#This Row],[L2 Capability]]),ISBLANK(Table11[[#This Row],[L2 Capability]])),"",Table11[[#This Row],[L2 Capability]])</f>
        <v/>
      </c>
      <c r="Z283" s="359" t="str">
        <f ca="1">IF(OR(ISERROR(Table11[[#This Row],[L3 Capability]]),ISBLANK(Table11[[#This Row],[L3 Capability]])),"",Table11[[#This Row],[L3 Capability]])</f>
        <v/>
      </c>
      <c r="AA283" s="359" t="str">
        <f ca="1">IF(OR(ISERROR(Table11[[#This Row],[L4 Capability]]),ISBLANK(Table11[[#This Row],[L4 Capability]])),"",Table11[[#This Row],[L4 Capability]])</f>
        <v/>
      </c>
      <c r="AB2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3" s="359" t="str">
        <f ca="1">IF(OR(ISERROR(Table11[[#This Row],[ : Business Data Criticality]]),ISBLANK(Table11[[#This Row],[ : Business Data Criticality]])),"",Table11[[#This Row],[ : Business Data Criticality]])</f>
        <v/>
      </c>
      <c r="AE2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3" s="359" t="str">
        <f ca="1">IF(OR(ISERROR(Table11[[#This Row],[AC1 : Categorize Interfaces]]),ISBLANK(Table11[[#This Row],[AC1 : Categorize Interfaces]])),"",Table11[[#This Row],[AC1 : Categorize Interfaces]])</f>
        <v/>
      </c>
      <c r="AG283" s="359" t="str">
        <f ca="1">IF(OR(ISERROR(Table11[[#This Row],[AC2 : Diversity of Database(s)]]),ISBLANK(Table11[[#This Row],[AC2 : Diversity of Database(s)]])),"",Table11[[#This Row],[AC2 : Diversity of Database(s)]])</f>
        <v/>
      </c>
      <c r="AH2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3" s="359" t="str">
        <f ca="1">IF(OR(ISERROR(Table11[[#This Row],[AM1 : Vendor Support available]]),ISBLANK(Table11[[#This Row],[AM1 : Vendor Support available]])),"",Table11[[#This Row],[AM1 : Vendor Support available]])</f>
        <v/>
      </c>
      <c r="AJ2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3" s="359" t="str">
        <f ca="1">IF(OR(ISERROR(Table11[[#This Row],[AM3 : Documents Available]]),ISBLANK(Table11[[#This Row],[AM3 : Documents Available]])),"",Table11[[#This Row],[AM3 : Documents Available]])</f>
        <v/>
      </c>
      <c r="AL2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3" s="359" t="str">
        <f ca="1">IF(OR(ISERROR(Table11[[#This Row],[AC1 : Implementation Cost]]),ISBLANK(Table11[[#This Row],[AC1 : Implementation Cost]])),"",Table11[[#This Row],[AC1 : Implementation Cost]])</f>
        <v/>
      </c>
      <c r="AN283" s="359" t="str">
        <f ca="1">IF(OR(ISERROR(Table11[[#This Row],[AC2 : Licence Cost]]),ISBLANK(Table11[[#This Row],[AC2 : Licence Cost]])),"",Table11[[#This Row],[AC2 : Licence Cost]])</f>
        <v/>
      </c>
      <c r="AO2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4" spans="1:45" x14ac:dyDescent="0.35">
      <c r="A284" s="358" t="str">
        <f>App_Mapping_All_region[[#This Row],[CMDB ID]]</f>
        <v>LATAM.28</v>
      </c>
      <c r="B284" s="358" t="str">
        <f>App_Mapping_All_region[[#This Row],[Capy''s File.CAP ID]]</f>
        <v>CAP.274</v>
      </c>
      <c r="C284" s="358" t="str">
        <f>App_Mapping_All_region[[#This Row],[Capy''s File.Application Name]]</f>
        <v>Manager</v>
      </c>
      <c r="D284" s="358" t="str">
        <f>App_Mapping_All_region[[#This Row],[Doc Source]]</f>
        <v>LATAM</v>
      </c>
      <c r="M28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4" s="359" t="str">
        <f ca="1">IF(OR(ISERROR(Table11[[#This Row],[Identify Current Region Owner]]),ISBLANK(Table11[[#This Row],[Identify Current Region Owner]])),"",Table11[[#This Row],[Identify Current Region Owner]])</f>
        <v/>
      </c>
      <c r="O284" s="359" t="str">
        <f ca="1">IF(OR(ISERROR(Table11[[#This Row],[M2: Confirm Application Status]]),ISBLANK(Table11[[#This Row],[M2: Confirm Application Status]])),"",Table11[[#This Row],[M2: Confirm Application Status]])</f>
        <v/>
      </c>
      <c r="P284" s="359" t="str">
        <f ca="1">IF(OR(ISERROR(Table11[[#This Row],[M3 : Application User Group]]),ISBLANK(Table11[[#This Row],[M3 : Application User Group]])),"",Table11[[#This Row],[M3 : Application User Group]])</f>
        <v/>
      </c>
      <c r="Q284" s="359" t="str">
        <f ca="1">IF(OR(ISERROR(Table11[[#This Row],[M4 : Application Geography]]),ISBLANK(Table11[[#This Row],[M4 : Application Geography]])),"",Table11[[#This Row],[M4 : Application Geography]])</f>
        <v/>
      </c>
      <c r="R284" s="359" t="str">
        <f ca="1">IF(OR(ISERROR(Table11[[#This Row],[M5 : Application Built]]),ISBLANK(Table11[[#This Row],[M5 : Application Built]])),"",Table11[[#This Row],[M5 : Application Built]])</f>
        <v/>
      </c>
      <c r="S2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4" s="359" t="str">
        <f ca="1">IF(OR(ISERROR(Table11[[#This Row],[M7 : Primary Access Channels]]),ISBLANK(Table11[[#This Row],[M7 : Primary Access Channels]])),"",Table11[[#This Row],[M7 : Primary Access Channels]])</f>
        <v/>
      </c>
      <c r="U284" s="359" t="str">
        <f ca="1">IF(OR(ISERROR(Table11[[#This Row],[M8 : Application Deployement]]),ISBLANK(Table11[[#This Row],[M8 : Application Deployement]])),"",Table11[[#This Row],[M8 : Application Deployement]])</f>
        <v/>
      </c>
      <c r="V2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4" s="359" t="str">
        <f ca="1">IF(OR(ISERROR(Table11[[#This Row],[M10 : Application Description]]),ISBLANK(Table11[[#This Row],[M10 : Application Description]])),"",Table11[[#This Row],[M10 : Application Description]])</f>
        <v/>
      </c>
      <c r="X28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4" s="359" t="str">
        <f ca="1">IF(OR(ISERROR(Table11[[#This Row],[L2 Capability]]),ISBLANK(Table11[[#This Row],[L2 Capability]])),"",Table11[[#This Row],[L2 Capability]])</f>
        <v/>
      </c>
      <c r="Z284" s="359" t="str">
        <f ca="1">IF(OR(ISERROR(Table11[[#This Row],[L3 Capability]]),ISBLANK(Table11[[#This Row],[L3 Capability]])),"",Table11[[#This Row],[L3 Capability]])</f>
        <v/>
      </c>
      <c r="AA284" s="359" t="str">
        <f ca="1">IF(OR(ISERROR(Table11[[#This Row],[L4 Capability]]),ISBLANK(Table11[[#This Row],[L4 Capability]])),"",Table11[[#This Row],[L4 Capability]])</f>
        <v/>
      </c>
      <c r="AB2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4" s="359" t="str">
        <f ca="1">IF(OR(ISERROR(Table11[[#This Row],[ : Business Data Criticality]]),ISBLANK(Table11[[#This Row],[ : Business Data Criticality]])),"",Table11[[#This Row],[ : Business Data Criticality]])</f>
        <v/>
      </c>
      <c r="AE2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4" s="359" t="str">
        <f ca="1">IF(OR(ISERROR(Table11[[#This Row],[AC1 : Categorize Interfaces]]),ISBLANK(Table11[[#This Row],[AC1 : Categorize Interfaces]])),"",Table11[[#This Row],[AC1 : Categorize Interfaces]])</f>
        <v/>
      </c>
      <c r="AG284" s="359" t="str">
        <f ca="1">IF(OR(ISERROR(Table11[[#This Row],[AC2 : Diversity of Database(s)]]),ISBLANK(Table11[[#This Row],[AC2 : Diversity of Database(s)]])),"",Table11[[#This Row],[AC2 : Diversity of Database(s)]])</f>
        <v/>
      </c>
      <c r="AH2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4" s="359" t="str">
        <f ca="1">IF(OR(ISERROR(Table11[[#This Row],[AM1 : Vendor Support available]]),ISBLANK(Table11[[#This Row],[AM1 : Vendor Support available]])),"",Table11[[#This Row],[AM1 : Vendor Support available]])</f>
        <v/>
      </c>
      <c r="AJ2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4" s="359" t="str">
        <f ca="1">IF(OR(ISERROR(Table11[[#This Row],[AM3 : Documents Available]]),ISBLANK(Table11[[#This Row],[AM3 : Documents Available]])),"",Table11[[#This Row],[AM3 : Documents Available]])</f>
        <v/>
      </c>
      <c r="AL2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4" s="359" t="str">
        <f ca="1">IF(OR(ISERROR(Table11[[#This Row],[AC1 : Implementation Cost]]),ISBLANK(Table11[[#This Row],[AC1 : Implementation Cost]])),"",Table11[[#This Row],[AC1 : Implementation Cost]])</f>
        <v/>
      </c>
      <c r="AN284" s="359" t="str">
        <f ca="1">IF(OR(ISERROR(Table11[[#This Row],[AC2 : Licence Cost]]),ISBLANK(Table11[[#This Row],[AC2 : Licence Cost]])),"",Table11[[#This Row],[AC2 : Licence Cost]])</f>
        <v/>
      </c>
      <c r="AO2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5" spans="1:45" x14ac:dyDescent="0.35">
      <c r="A285" s="358" t="str">
        <f>App_Mapping_All_region[[#This Row],[CMDB ID]]</f>
        <v>US.184</v>
      </c>
      <c r="B285" s="358" t="str">
        <f>App_Mapping_All_region[[#This Row],[Capy''s File.CAP ID]]</f>
        <v>CAP.1127</v>
      </c>
      <c r="C285" s="358" t="str">
        <f>App_Mapping_All_region[[#This Row],[Capy''s File.Application Name]]</f>
        <v>Margin Builder</v>
      </c>
      <c r="D285" s="358" t="str">
        <f>App_Mapping_All_region[[#This Row],[Doc Source]]</f>
        <v>US</v>
      </c>
      <c r="M28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5" s="359" t="str">
        <f ca="1">IF(OR(ISERROR(Table11[[#This Row],[Identify Current Region Owner]]),ISBLANK(Table11[[#This Row],[Identify Current Region Owner]])),"",Table11[[#This Row],[Identify Current Region Owner]])</f>
        <v/>
      </c>
      <c r="O285" s="359" t="str">
        <f ca="1">IF(OR(ISERROR(Table11[[#This Row],[M2: Confirm Application Status]]),ISBLANK(Table11[[#This Row],[M2: Confirm Application Status]])),"",Table11[[#This Row],[M2: Confirm Application Status]])</f>
        <v/>
      </c>
      <c r="P285" s="359" t="str">
        <f ca="1">IF(OR(ISERROR(Table11[[#This Row],[M3 : Application User Group]]),ISBLANK(Table11[[#This Row],[M3 : Application User Group]])),"",Table11[[#This Row],[M3 : Application User Group]])</f>
        <v/>
      </c>
      <c r="Q285" s="359" t="str">
        <f ca="1">IF(OR(ISERROR(Table11[[#This Row],[M4 : Application Geography]]),ISBLANK(Table11[[#This Row],[M4 : Application Geography]])),"",Table11[[#This Row],[M4 : Application Geography]])</f>
        <v/>
      </c>
      <c r="R285" s="359" t="str">
        <f ca="1">IF(OR(ISERROR(Table11[[#This Row],[M5 : Application Built]]),ISBLANK(Table11[[#This Row],[M5 : Application Built]])),"",Table11[[#This Row],[M5 : Application Built]])</f>
        <v/>
      </c>
      <c r="S2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5" s="359" t="str">
        <f ca="1">IF(OR(ISERROR(Table11[[#This Row],[M7 : Primary Access Channels]]),ISBLANK(Table11[[#This Row],[M7 : Primary Access Channels]])),"",Table11[[#This Row],[M7 : Primary Access Channels]])</f>
        <v/>
      </c>
      <c r="U285" s="359" t="str">
        <f ca="1">IF(OR(ISERROR(Table11[[#This Row],[M8 : Application Deployement]]),ISBLANK(Table11[[#This Row],[M8 : Application Deployement]])),"",Table11[[#This Row],[M8 : Application Deployement]])</f>
        <v/>
      </c>
      <c r="V2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5" s="359" t="str">
        <f ca="1">IF(OR(ISERROR(Table11[[#This Row],[M10 : Application Description]]),ISBLANK(Table11[[#This Row],[M10 : Application Description]])),"",Table11[[#This Row],[M10 : Application Description]])</f>
        <v/>
      </c>
      <c r="X28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5" s="359" t="str">
        <f ca="1">IF(OR(ISERROR(Table11[[#This Row],[L2 Capability]]),ISBLANK(Table11[[#This Row],[L2 Capability]])),"",Table11[[#This Row],[L2 Capability]])</f>
        <v/>
      </c>
      <c r="Z285" s="359" t="str">
        <f ca="1">IF(OR(ISERROR(Table11[[#This Row],[L3 Capability]]),ISBLANK(Table11[[#This Row],[L3 Capability]])),"",Table11[[#This Row],[L3 Capability]])</f>
        <v/>
      </c>
      <c r="AA285" s="359" t="str">
        <f ca="1">IF(OR(ISERROR(Table11[[#This Row],[L4 Capability]]),ISBLANK(Table11[[#This Row],[L4 Capability]])),"",Table11[[#This Row],[L4 Capability]])</f>
        <v/>
      </c>
      <c r="AB2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5" s="359" t="str">
        <f ca="1">IF(OR(ISERROR(Table11[[#This Row],[ : Business Data Criticality]]),ISBLANK(Table11[[#This Row],[ : Business Data Criticality]])),"",Table11[[#This Row],[ : Business Data Criticality]])</f>
        <v/>
      </c>
      <c r="AE2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5" s="359" t="str">
        <f ca="1">IF(OR(ISERROR(Table11[[#This Row],[AC1 : Categorize Interfaces]]),ISBLANK(Table11[[#This Row],[AC1 : Categorize Interfaces]])),"",Table11[[#This Row],[AC1 : Categorize Interfaces]])</f>
        <v/>
      </c>
      <c r="AG285" s="359" t="str">
        <f ca="1">IF(OR(ISERROR(Table11[[#This Row],[AC2 : Diversity of Database(s)]]),ISBLANK(Table11[[#This Row],[AC2 : Diversity of Database(s)]])),"",Table11[[#This Row],[AC2 : Diversity of Database(s)]])</f>
        <v/>
      </c>
      <c r="AH2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5" s="359" t="str">
        <f ca="1">IF(OR(ISERROR(Table11[[#This Row],[AM1 : Vendor Support available]]),ISBLANK(Table11[[#This Row],[AM1 : Vendor Support available]])),"",Table11[[#This Row],[AM1 : Vendor Support available]])</f>
        <v/>
      </c>
      <c r="AJ2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5" s="359" t="str">
        <f ca="1">IF(OR(ISERROR(Table11[[#This Row],[AM3 : Documents Available]]),ISBLANK(Table11[[#This Row],[AM3 : Documents Available]])),"",Table11[[#This Row],[AM3 : Documents Available]])</f>
        <v/>
      </c>
      <c r="AL2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5" s="359" t="str">
        <f ca="1">IF(OR(ISERROR(Table11[[#This Row],[AC1 : Implementation Cost]]),ISBLANK(Table11[[#This Row],[AC1 : Implementation Cost]])),"",Table11[[#This Row],[AC1 : Implementation Cost]])</f>
        <v/>
      </c>
      <c r="AN285" s="359" t="str">
        <f ca="1">IF(OR(ISERROR(Table11[[#This Row],[AC2 : Licence Cost]]),ISBLANK(Table11[[#This Row],[AC2 : Licence Cost]])),"",Table11[[#This Row],[AC2 : Licence Cost]])</f>
        <v/>
      </c>
      <c r="AO2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6" spans="1:45" ht="31" x14ac:dyDescent="0.35">
      <c r="A286" s="358" t="str">
        <f>App_Mapping_All_region[[#This Row],[CMDB ID]]</f>
        <v>LATAM.16</v>
      </c>
      <c r="B286" s="358" t="str">
        <f>App_Mapping_All_region[[#This Row],[Capy''s File.CAP ID]]</f>
        <v>CAP.175</v>
      </c>
      <c r="C286" s="358" t="str">
        <f>App_Mapping_All_region[[#This Row],[Capy''s File.Application Name]]</f>
        <v>Marketing Activities Control</v>
      </c>
      <c r="D286" s="358" t="str">
        <f>App_Mapping_All_region[[#This Row],[Doc Source]]</f>
        <v>LATAM</v>
      </c>
      <c r="M28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6" s="359" t="str">
        <f ca="1">IF(OR(ISERROR(Table11[[#This Row],[Identify Current Region Owner]]),ISBLANK(Table11[[#This Row],[Identify Current Region Owner]])),"",Table11[[#This Row],[Identify Current Region Owner]])</f>
        <v/>
      </c>
      <c r="O286" s="359" t="str">
        <f ca="1">IF(OR(ISERROR(Table11[[#This Row],[M2: Confirm Application Status]]),ISBLANK(Table11[[#This Row],[M2: Confirm Application Status]])),"",Table11[[#This Row],[M2: Confirm Application Status]])</f>
        <v/>
      </c>
      <c r="P286" s="359" t="str">
        <f ca="1">IF(OR(ISERROR(Table11[[#This Row],[M3 : Application User Group]]),ISBLANK(Table11[[#This Row],[M3 : Application User Group]])),"",Table11[[#This Row],[M3 : Application User Group]])</f>
        <v/>
      </c>
      <c r="Q286" s="359" t="str">
        <f ca="1">IF(OR(ISERROR(Table11[[#This Row],[M4 : Application Geography]]),ISBLANK(Table11[[#This Row],[M4 : Application Geography]])),"",Table11[[#This Row],[M4 : Application Geography]])</f>
        <v/>
      </c>
      <c r="R286" s="359" t="str">
        <f ca="1">IF(OR(ISERROR(Table11[[#This Row],[M5 : Application Built]]),ISBLANK(Table11[[#This Row],[M5 : Application Built]])),"",Table11[[#This Row],[M5 : Application Built]])</f>
        <v/>
      </c>
      <c r="S2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6" s="359" t="str">
        <f ca="1">IF(OR(ISERROR(Table11[[#This Row],[M7 : Primary Access Channels]]),ISBLANK(Table11[[#This Row],[M7 : Primary Access Channels]])),"",Table11[[#This Row],[M7 : Primary Access Channels]])</f>
        <v/>
      </c>
      <c r="U286" s="359" t="str">
        <f ca="1">IF(OR(ISERROR(Table11[[#This Row],[M8 : Application Deployement]]),ISBLANK(Table11[[#This Row],[M8 : Application Deployement]])),"",Table11[[#This Row],[M8 : Application Deployement]])</f>
        <v/>
      </c>
      <c r="V2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6" s="359" t="str">
        <f ca="1">IF(OR(ISERROR(Table11[[#This Row],[M10 : Application Description]]),ISBLANK(Table11[[#This Row],[M10 : Application Description]])),"",Table11[[#This Row],[M10 : Application Description]])</f>
        <v/>
      </c>
      <c r="X28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6" s="359" t="str">
        <f ca="1">IF(OR(ISERROR(Table11[[#This Row],[L2 Capability]]),ISBLANK(Table11[[#This Row],[L2 Capability]])),"",Table11[[#This Row],[L2 Capability]])</f>
        <v/>
      </c>
      <c r="Z286" s="359" t="str">
        <f ca="1">IF(OR(ISERROR(Table11[[#This Row],[L3 Capability]]),ISBLANK(Table11[[#This Row],[L3 Capability]])),"",Table11[[#This Row],[L3 Capability]])</f>
        <v/>
      </c>
      <c r="AA286" s="359" t="str">
        <f ca="1">IF(OR(ISERROR(Table11[[#This Row],[L4 Capability]]),ISBLANK(Table11[[#This Row],[L4 Capability]])),"",Table11[[#This Row],[L4 Capability]])</f>
        <v/>
      </c>
      <c r="AB2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6" s="359" t="str">
        <f ca="1">IF(OR(ISERROR(Table11[[#This Row],[ : Business Data Criticality]]),ISBLANK(Table11[[#This Row],[ : Business Data Criticality]])),"",Table11[[#This Row],[ : Business Data Criticality]])</f>
        <v/>
      </c>
      <c r="AE2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6" s="359" t="str">
        <f ca="1">IF(OR(ISERROR(Table11[[#This Row],[AC1 : Categorize Interfaces]]),ISBLANK(Table11[[#This Row],[AC1 : Categorize Interfaces]])),"",Table11[[#This Row],[AC1 : Categorize Interfaces]])</f>
        <v/>
      </c>
      <c r="AG286" s="359" t="str">
        <f ca="1">IF(OR(ISERROR(Table11[[#This Row],[AC2 : Diversity of Database(s)]]),ISBLANK(Table11[[#This Row],[AC2 : Diversity of Database(s)]])),"",Table11[[#This Row],[AC2 : Diversity of Database(s)]])</f>
        <v/>
      </c>
      <c r="AH2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6" s="359" t="str">
        <f ca="1">IF(OR(ISERROR(Table11[[#This Row],[AM1 : Vendor Support available]]),ISBLANK(Table11[[#This Row],[AM1 : Vendor Support available]])),"",Table11[[#This Row],[AM1 : Vendor Support available]])</f>
        <v/>
      </c>
      <c r="AJ2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6" s="359" t="str">
        <f ca="1">IF(OR(ISERROR(Table11[[#This Row],[AM3 : Documents Available]]),ISBLANK(Table11[[#This Row],[AM3 : Documents Available]])),"",Table11[[#This Row],[AM3 : Documents Available]])</f>
        <v/>
      </c>
      <c r="AL2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6" s="359" t="str">
        <f ca="1">IF(OR(ISERROR(Table11[[#This Row],[AC1 : Implementation Cost]]),ISBLANK(Table11[[#This Row],[AC1 : Implementation Cost]])),"",Table11[[#This Row],[AC1 : Implementation Cost]])</f>
        <v/>
      </c>
      <c r="AN286" s="359" t="str">
        <f ca="1">IF(OR(ISERROR(Table11[[#This Row],[AC2 : Licence Cost]]),ISBLANK(Table11[[#This Row],[AC2 : Licence Cost]])),"",Table11[[#This Row],[AC2 : Licence Cost]])</f>
        <v/>
      </c>
      <c r="AO2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7" spans="1:45" x14ac:dyDescent="0.35">
      <c r="A287" s="358" t="str">
        <f>App_Mapping_All_region[[#This Row],[CMDB ID]]</f>
        <v>CMDB.66</v>
      </c>
      <c r="B287" s="358" t="str">
        <f>App_Mapping_All_region[[#This Row],[Capy''s File.CAP ID]]</f>
        <v>CAP.1214</v>
      </c>
      <c r="C287" s="358" t="str">
        <f>App_Mapping_All_region[[#This Row],[Capy''s File.Application Name]]</f>
        <v>Marketing claims</v>
      </c>
      <c r="D287" s="358" t="str">
        <f>App_Mapping_All_region[[#This Row],[Doc Source]]</f>
        <v>APAC</v>
      </c>
      <c r="M28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7" s="359" t="str">
        <f ca="1">IF(OR(ISERROR(Table11[[#This Row],[Identify Current Region Owner]]),ISBLANK(Table11[[#This Row],[Identify Current Region Owner]])),"",Table11[[#This Row],[Identify Current Region Owner]])</f>
        <v/>
      </c>
      <c r="O287" s="359" t="str">
        <f ca="1">IF(OR(ISERROR(Table11[[#This Row],[M2: Confirm Application Status]]),ISBLANK(Table11[[#This Row],[M2: Confirm Application Status]])),"",Table11[[#This Row],[M2: Confirm Application Status]])</f>
        <v/>
      </c>
      <c r="P287" s="359" t="str">
        <f ca="1">IF(OR(ISERROR(Table11[[#This Row],[M3 : Application User Group]]),ISBLANK(Table11[[#This Row],[M3 : Application User Group]])),"",Table11[[#This Row],[M3 : Application User Group]])</f>
        <v/>
      </c>
      <c r="Q287" s="359" t="str">
        <f ca="1">IF(OR(ISERROR(Table11[[#This Row],[M4 : Application Geography]]),ISBLANK(Table11[[#This Row],[M4 : Application Geography]])),"",Table11[[#This Row],[M4 : Application Geography]])</f>
        <v/>
      </c>
      <c r="R287" s="359" t="str">
        <f ca="1">IF(OR(ISERROR(Table11[[#This Row],[M5 : Application Built]]),ISBLANK(Table11[[#This Row],[M5 : Application Built]])),"",Table11[[#This Row],[M5 : Application Built]])</f>
        <v/>
      </c>
      <c r="S2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7" s="359" t="str">
        <f ca="1">IF(OR(ISERROR(Table11[[#This Row],[M7 : Primary Access Channels]]),ISBLANK(Table11[[#This Row],[M7 : Primary Access Channels]])),"",Table11[[#This Row],[M7 : Primary Access Channels]])</f>
        <v/>
      </c>
      <c r="U287" s="359" t="str">
        <f ca="1">IF(OR(ISERROR(Table11[[#This Row],[M8 : Application Deployement]]),ISBLANK(Table11[[#This Row],[M8 : Application Deployement]])),"",Table11[[#This Row],[M8 : Application Deployement]])</f>
        <v/>
      </c>
      <c r="V2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7" s="359" t="str">
        <f ca="1">IF(OR(ISERROR(Table11[[#This Row],[M10 : Application Description]]),ISBLANK(Table11[[#This Row],[M10 : Application Description]])),"",Table11[[#This Row],[M10 : Application Description]])</f>
        <v/>
      </c>
      <c r="X28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7" s="359" t="str">
        <f ca="1">IF(OR(ISERROR(Table11[[#This Row],[L2 Capability]]),ISBLANK(Table11[[#This Row],[L2 Capability]])),"",Table11[[#This Row],[L2 Capability]])</f>
        <v/>
      </c>
      <c r="Z287" s="359" t="str">
        <f ca="1">IF(OR(ISERROR(Table11[[#This Row],[L3 Capability]]),ISBLANK(Table11[[#This Row],[L3 Capability]])),"",Table11[[#This Row],[L3 Capability]])</f>
        <v/>
      </c>
      <c r="AA287" s="359" t="str">
        <f ca="1">IF(OR(ISERROR(Table11[[#This Row],[L4 Capability]]),ISBLANK(Table11[[#This Row],[L4 Capability]])),"",Table11[[#This Row],[L4 Capability]])</f>
        <v/>
      </c>
      <c r="AB2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7" s="359" t="str">
        <f ca="1">IF(OR(ISERROR(Table11[[#This Row],[ : Business Data Criticality]]),ISBLANK(Table11[[#This Row],[ : Business Data Criticality]])),"",Table11[[#This Row],[ : Business Data Criticality]])</f>
        <v/>
      </c>
      <c r="AE2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7" s="359" t="str">
        <f ca="1">IF(OR(ISERROR(Table11[[#This Row],[AC1 : Categorize Interfaces]]),ISBLANK(Table11[[#This Row],[AC1 : Categorize Interfaces]])),"",Table11[[#This Row],[AC1 : Categorize Interfaces]])</f>
        <v/>
      </c>
      <c r="AG287" s="359" t="str">
        <f ca="1">IF(OR(ISERROR(Table11[[#This Row],[AC2 : Diversity of Database(s)]]),ISBLANK(Table11[[#This Row],[AC2 : Diversity of Database(s)]])),"",Table11[[#This Row],[AC2 : Diversity of Database(s)]])</f>
        <v/>
      </c>
      <c r="AH2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7" s="359" t="str">
        <f ca="1">IF(OR(ISERROR(Table11[[#This Row],[AM1 : Vendor Support available]]),ISBLANK(Table11[[#This Row],[AM1 : Vendor Support available]])),"",Table11[[#This Row],[AM1 : Vendor Support available]])</f>
        <v/>
      </c>
      <c r="AJ2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7" s="359" t="str">
        <f ca="1">IF(OR(ISERROR(Table11[[#This Row],[AM3 : Documents Available]]),ISBLANK(Table11[[#This Row],[AM3 : Documents Available]])),"",Table11[[#This Row],[AM3 : Documents Available]])</f>
        <v/>
      </c>
      <c r="AL2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7" s="359" t="str">
        <f ca="1">IF(OR(ISERROR(Table11[[#This Row],[AC1 : Implementation Cost]]),ISBLANK(Table11[[#This Row],[AC1 : Implementation Cost]])),"",Table11[[#This Row],[AC1 : Implementation Cost]])</f>
        <v/>
      </c>
      <c r="AN287" s="359" t="str">
        <f ca="1">IF(OR(ISERROR(Table11[[#This Row],[AC2 : Licence Cost]]),ISBLANK(Table11[[#This Row],[AC2 : Licence Cost]])),"",Table11[[#This Row],[AC2 : Licence Cost]])</f>
        <v/>
      </c>
      <c r="AO2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8" spans="1:45" x14ac:dyDescent="0.35">
      <c r="A288" s="358" t="str">
        <f>App_Mapping_All_region[[#This Row],[CMDB ID]]</f>
        <v>S3.321</v>
      </c>
      <c r="B288" s="358" t="str">
        <f>App_Mapping_All_region[[#This Row],[Capy''s File.CAP ID]]</f>
        <v>CAP.963</v>
      </c>
      <c r="C288" s="358" t="str">
        <f>App_Mapping_All_region[[#This Row],[Capy''s File.Application Name]]</f>
        <v>Marketing revendeur</v>
      </c>
      <c r="D288" s="358" t="str">
        <f>App_Mapping_All_region[[#This Row],[Doc Source]]</f>
        <v>EMEA</v>
      </c>
      <c r="M28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8" s="359" t="str">
        <f ca="1">IF(OR(ISERROR(Table11[[#This Row],[Identify Current Region Owner]]),ISBLANK(Table11[[#This Row],[Identify Current Region Owner]])),"",Table11[[#This Row],[Identify Current Region Owner]])</f>
        <v/>
      </c>
      <c r="O288" s="359" t="str">
        <f ca="1">IF(OR(ISERROR(Table11[[#This Row],[M2: Confirm Application Status]]),ISBLANK(Table11[[#This Row],[M2: Confirm Application Status]])),"",Table11[[#This Row],[M2: Confirm Application Status]])</f>
        <v/>
      </c>
      <c r="P288" s="359" t="str">
        <f ca="1">IF(OR(ISERROR(Table11[[#This Row],[M3 : Application User Group]]),ISBLANK(Table11[[#This Row],[M3 : Application User Group]])),"",Table11[[#This Row],[M3 : Application User Group]])</f>
        <v/>
      </c>
      <c r="Q288" s="359" t="str">
        <f ca="1">IF(OR(ISERROR(Table11[[#This Row],[M4 : Application Geography]]),ISBLANK(Table11[[#This Row],[M4 : Application Geography]])),"",Table11[[#This Row],[M4 : Application Geography]])</f>
        <v/>
      </c>
      <c r="R288" s="359" t="str">
        <f ca="1">IF(OR(ISERROR(Table11[[#This Row],[M5 : Application Built]]),ISBLANK(Table11[[#This Row],[M5 : Application Built]])),"",Table11[[#This Row],[M5 : Application Built]])</f>
        <v/>
      </c>
      <c r="S2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8" s="359" t="str">
        <f ca="1">IF(OR(ISERROR(Table11[[#This Row],[M7 : Primary Access Channels]]),ISBLANK(Table11[[#This Row],[M7 : Primary Access Channels]])),"",Table11[[#This Row],[M7 : Primary Access Channels]])</f>
        <v/>
      </c>
      <c r="U288" s="359" t="str">
        <f ca="1">IF(OR(ISERROR(Table11[[#This Row],[M8 : Application Deployement]]),ISBLANK(Table11[[#This Row],[M8 : Application Deployement]])),"",Table11[[#This Row],[M8 : Application Deployement]])</f>
        <v/>
      </c>
      <c r="V2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8" s="359" t="str">
        <f ca="1">IF(OR(ISERROR(Table11[[#This Row],[M10 : Application Description]]),ISBLANK(Table11[[#This Row],[M10 : Application Description]])),"",Table11[[#This Row],[M10 : Application Description]])</f>
        <v/>
      </c>
      <c r="X28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8" s="359" t="str">
        <f ca="1">IF(OR(ISERROR(Table11[[#This Row],[L2 Capability]]),ISBLANK(Table11[[#This Row],[L2 Capability]])),"",Table11[[#This Row],[L2 Capability]])</f>
        <v/>
      </c>
      <c r="Z288" s="359" t="str">
        <f ca="1">IF(OR(ISERROR(Table11[[#This Row],[L3 Capability]]),ISBLANK(Table11[[#This Row],[L3 Capability]])),"",Table11[[#This Row],[L3 Capability]])</f>
        <v/>
      </c>
      <c r="AA288" s="359" t="str">
        <f ca="1">IF(OR(ISERROR(Table11[[#This Row],[L4 Capability]]),ISBLANK(Table11[[#This Row],[L4 Capability]])),"",Table11[[#This Row],[L4 Capability]])</f>
        <v/>
      </c>
      <c r="AB2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8" s="359" t="str">
        <f ca="1">IF(OR(ISERROR(Table11[[#This Row],[ : Business Data Criticality]]),ISBLANK(Table11[[#This Row],[ : Business Data Criticality]])),"",Table11[[#This Row],[ : Business Data Criticality]])</f>
        <v/>
      </c>
      <c r="AE2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8" s="359" t="str">
        <f ca="1">IF(OR(ISERROR(Table11[[#This Row],[AC1 : Categorize Interfaces]]),ISBLANK(Table11[[#This Row],[AC1 : Categorize Interfaces]])),"",Table11[[#This Row],[AC1 : Categorize Interfaces]])</f>
        <v/>
      </c>
      <c r="AG288" s="359" t="str">
        <f ca="1">IF(OR(ISERROR(Table11[[#This Row],[AC2 : Diversity of Database(s)]]),ISBLANK(Table11[[#This Row],[AC2 : Diversity of Database(s)]])),"",Table11[[#This Row],[AC2 : Diversity of Database(s)]])</f>
        <v/>
      </c>
      <c r="AH2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8" s="359" t="str">
        <f ca="1">IF(OR(ISERROR(Table11[[#This Row],[AM1 : Vendor Support available]]),ISBLANK(Table11[[#This Row],[AM1 : Vendor Support available]])),"",Table11[[#This Row],[AM1 : Vendor Support available]])</f>
        <v/>
      </c>
      <c r="AJ2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8" s="359" t="str">
        <f ca="1">IF(OR(ISERROR(Table11[[#This Row],[AM3 : Documents Available]]),ISBLANK(Table11[[#This Row],[AM3 : Documents Available]])),"",Table11[[#This Row],[AM3 : Documents Available]])</f>
        <v/>
      </c>
      <c r="AL2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8" s="359" t="str">
        <f ca="1">IF(OR(ISERROR(Table11[[#This Row],[AC1 : Implementation Cost]]),ISBLANK(Table11[[#This Row],[AC1 : Implementation Cost]])),"",Table11[[#This Row],[AC1 : Implementation Cost]])</f>
        <v/>
      </c>
      <c r="AN288" s="359" t="str">
        <f ca="1">IF(OR(ISERROR(Table11[[#This Row],[AC2 : Licence Cost]]),ISBLANK(Table11[[#This Row],[AC2 : Licence Cost]])),"",Table11[[#This Row],[AC2 : Licence Cost]])</f>
        <v/>
      </c>
      <c r="AO2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9" spans="1:45" ht="31" x14ac:dyDescent="0.35">
      <c r="A289" s="358" t="str">
        <f>App_Mapping_All_region[[#This Row],[CMDB ID]]</f>
        <v>S3.322</v>
      </c>
      <c r="B289" s="358" t="str">
        <f>App_Mapping_All_region[[#This Row],[Capy''s File.CAP ID]]</f>
        <v>CAP.398</v>
      </c>
      <c r="C289" s="358" t="str">
        <f>App_Mapping_All_region[[#This Row],[Capy''s File.Application Name]]</f>
        <v>Marketing-Db (new customers)</v>
      </c>
      <c r="D289" s="358" t="str">
        <f>App_Mapping_All_region[[#This Row],[Doc Source]]</f>
        <v>EMEA</v>
      </c>
      <c r="M28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9" s="359" t="str">
        <f ca="1">IF(OR(ISERROR(Table11[[#This Row],[Identify Current Region Owner]]),ISBLANK(Table11[[#This Row],[Identify Current Region Owner]])),"",Table11[[#This Row],[Identify Current Region Owner]])</f>
        <v/>
      </c>
      <c r="O289" s="359" t="str">
        <f ca="1">IF(OR(ISERROR(Table11[[#This Row],[M2: Confirm Application Status]]),ISBLANK(Table11[[#This Row],[M2: Confirm Application Status]])),"",Table11[[#This Row],[M2: Confirm Application Status]])</f>
        <v/>
      </c>
      <c r="P289" s="359" t="str">
        <f ca="1">IF(OR(ISERROR(Table11[[#This Row],[M3 : Application User Group]]),ISBLANK(Table11[[#This Row],[M3 : Application User Group]])),"",Table11[[#This Row],[M3 : Application User Group]])</f>
        <v/>
      </c>
      <c r="Q289" s="359" t="str">
        <f ca="1">IF(OR(ISERROR(Table11[[#This Row],[M4 : Application Geography]]),ISBLANK(Table11[[#This Row],[M4 : Application Geography]])),"",Table11[[#This Row],[M4 : Application Geography]])</f>
        <v/>
      </c>
      <c r="R289" s="359" t="str">
        <f ca="1">IF(OR(ISERROR(Table11[[#This Row],[M5 : Application Built]]),ISBLANK(Table11[[#This Row],[M5 : Application Built]])),"",Table11[[#This Row],[M5 : Application Built]])</f>
        <v/>
      </c>
      <c r="S2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9" s="359" t="str">
        <f ca="1">IF(OR(ISERROR(Table11[[#This Row],[M7 : Primary Access Channels]]),ISBLANK(Table11[[#This Row],[M7 : Primary Access Channels]])),"",Table11[[#This Row],[M7 : Primary Access Channels]])</f>
        <v/>
      </c>
      <c r="U289" s="359" t="str">
        <f ca="1">IF(OR(ISERROR(Table11[[#This Row],[M8 : Application Deployement]]),ISBLANK(Table11[[#This Row],[M8 : Application Deployement]])),"",Table11[[#This Row],[M8 : Application Deployement]])</f>
        <v/>
      </c>
      <c r="V2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9" s="359" t="str">
        <f ca="1">IF(OR(ISERROR(Table11[[#This Row],[M10 : Application Description]]),ISBLANK(Table11[[#This Row],[M10 : Application Description]])),"",Table11[[#This Row],[M10 : Application Description]])</f>
        <v/>
      </c>
      <c r="X28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9" s="359" t="str">
        <f ca="1">IF(OR(ISERROR(Table11[[#This Row],[L2 Capability]]),ISBLANK(Table11[[#This Row],[L2 Capability]])),"",Table11[[#This Row],[L2 Capability]])</f>
        <v/>
      </c>
      <c r="Z289" s="359" t="str">
        <f ca="1">IF(OR(ISERROR(Table11[[#This Row],[L3 Capability]]),ISBLANK(Table11[[#This Row],[L3 Capability]])),"",Table11[[#This Row],[L3 Capability]])</f>
        <v/>
      </c>
      <c r="AA289" s="359" t="str">
        <f ca="1">IF(OR(ISERROR(Table11[[#This Row],[L4 Capability]]),ISBLANK(Table11[[#This Row],[L4 Capability]])),"",Table11[[#This Row],[L4 Capability]])</f>
        <v/>
      </c>
      <c r="AB2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9" s="359" t="str">
        <f ca="1">IF(OR(ISERROR(Table11[[#This Row],[ : Business Data Criticality]]),ISBLANK(Table11[[#This Row],[ : Business Data Criticality]])),"",Table11[[#This Row],[ : Business Data Criticality]])</f>
        <v/>
      </c>
      <c r="AE2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9" s="359" t="str">
        <f ca="1">IF(OR(ISERROR(Table11[[#This Row],[AC1 : Categorize Interfaces]]),ISBLANK(Table11[[#This Row],[AC1 : Categorize Interfaces]])),"",Table11[[#This Row],[AC1 : Categorize Interfaces]])</f>
        <v/>
      </c>
      <c r="AG289" s="359" t="str">
        <f ca="1">IF(OR(ISERROR(Table11[[#This Row],[AC2 : Diversity of Database(s)]]),ISBLANK(Table11[[#This Row],[AC2 : Diversity of Database(s)]])),"",Table11[[#This Row],[AC2 : Diversity of Database(s)]])</f>
        <v/>
      </c>
      <c r="AH2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9" s="359" t="str">
        <f ca="1">IF(OR(ISERROR(Table11[[#This Row],[AM1 : Vendor Support available]]),ISBLANK(Table11[[#This Row],[AM1 : Vendor Support available]])),"",Table11[[#This Row],[AM1 : Vendor Support available]])</f>
        <v/>
      </c>
      <c r="AJ2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9" s="359" t="str">
        <f ca="1">IF(OR(ISERROR(Table11[[#This Row],[AM3 : Documents Available]]),ISBLANK(Table11[[#This Row],[AM3 : Documents Available]])),"",Table11[[#This Row],[AM3 : Documents Available]])</f>
        <v/>
      </c>
      <c r="AL2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9" s="359" t="str">
        <f ca="1">IF(OR(ISERROR(Table11[[#This Row],[AC1 : Implementation Cost]]),ISBLANK(Table11[[#This Row],[AC1 : Implementation Cost]])),"",Table11[[#This Row],[AC1 : Implementation Cost]])</f>
        <v/>
      </c>
      <c r="AN289" s="359" t="str">
        <f ca="1">IF(OR(ISERROR(Table11[[#This Row],[AC2 : Licence Cost]]),ISBLANK(Table11[[#This Row],[AC2 : Licence Cost]])),"",Table11[[#This Row],[AC2 : Licence Cost]])</f>
        <v/>
      </c>
      <c r="AO2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0" spans="1:45" x14ac:dyDescent="0.35">
      <c r="A290" s="358" t="str">
        <f>App_Mapping_All_region[[#This Row],[CMDB ID]]</f>
        <v>CMDB.12</v>
      </c>
      <c r="B290" s="358" t="str">
        <f>App_Mapping_All_region[[#This Row],[Capy''s File.CAP ID]]</f>
        <v>CAP.777</v>
      </c>
      <c r="C290" s="358" t="str">
        <f>App_Mapping_All_region[[#This Row],[Capy''s File.Application Name]]</f>
        <v>MarketPlace India</v>
      </c>
      <c r="D290" s="358" t="str">
        <f>App_Mapping_All_region[[#This Row],[Doc Source]]</f>
        <v>CMDB</v>
      </c>
      <c r="M29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0" s="359" t="str">
        <f ca="1">IF(OR(ISERROR(Table11[[#This Row],[Identify Current Region Owner]]),ISBLANK(Table11[[#This Row],[Identify Current Region Owner]])),"",Table11[[#This Row],[Identify Current Region Owner]])</f>
        <v/>
      </c>
      <c r="O290" s="359" t="str">
        <f ca="1">IF(OR(ISERROR(Table11[[#This Row],[M2: Confirm Application Status]]),ISBLANK(Table11[[#This Row],[M2: Confirm Application Status]])),"",Table11[[#This Row],[M2: Confirm Application Status]])</f>
        <v/>
      </c>
      <c r="P290" s="359" t="str">
        <f ca="1">IF(OR(ISERROR(Table11[[#This Row],[M3 : Application User Group]]),ISBLANK(Table11[[#This Row],[M3 : Application User Group]])),"",Table11[[#This Row],[M3 : Application User Group]])</f>
        <v/>
      </c>
      <c r="Q290" s="359" t="str">
        <f ca="1">IF(OR(ISERROR(Table11[[#This Row],[M4 : Application Geography]]),ISBLANK(Table11[[#This Row],[M4 : Application Geography]])),"",Table11[[#This Row],[M4 : Application Geography]])</f>
        <v/>
      </c>
      <c r="R290" s="359" t="str">
        <f ca="1">IF(OR(ISERROR(Table11[[#This Row],[M5 : Application Built]]),ISBLANK(Table11[[#This Row],[M5 : Application Built]])),"",Table11[[#This Row],[M5 : Application Built]])</f>
        <v/>
      </c>
      <c r="S2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0" s="359" t="str">
        <f ca="1">IF(OR(ISERROR(Table11[[#This Row],[M7 : Primary Access Channels]]),ISBLANK(Table11[[#This Row],[M7 : Primary Access Channels]])),"",Table11[[#This Row],[M7 : Primary Access Channels]])</f>
        <v/>
      </c>
      <c r="U290" s="359" t="str">
        <f ca="1">IF(OR(ISERROR(Table11[[#This Row],[M8 : Application Deployement]]),ISBLANK(Table11[[#This Row],[M8 : Application Deployement]])),"",Table11[[#This Row],[M8 : Application Deployement]])</f>
        <v/>
      </c>
      <c r="V2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0" s="359" t="str">
        <f ca="1">IF(OR(ISERROR(Table11[[#This Row],[M10 : Application Description]]),ISBLANK(Table11[[#This Row],[M10 : Application Description]])),"",Table11[[#This Row],[M10 : Application Description]])</f>
        <v/>
      </c>
      <c r="X29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0" s="359" t="str">
        <f ca="1">IF(OR(ISERROR(Table11[[#This Row],[L2 Capability]]),ISBLANK(Table11[[#This Row],[L2 Capability]])),"",Table11[[#This Row],[L2 Capability]])</f>
        <v/>
      </c>
      <c r="Z290" s="359" t="str">
        <f ca="1">IF(OR(ISERROR(Table11[[#This Row],[L3 Capability]]),ISBLANK(Table11[[#This Row],[L3 Capability]])),"",Table11[[#This Row],[L3 Capability]])</f>
        <v/>
      </c>
      <c r="AA290" s="359" t="str">
        <f ca="1">IF(OR(ISERROR(Table11[[#This Row],[L4 Capability]]),ISBLANK(Table11[[#This Row],[L4 Capability]])),"",Table11[[#This Row],[L4 Capability]])</f>
        <v/>
      </c>
      <c r="AB2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0" s="359" t="str">
        <f ca="1">IF(OR(ISERROR(Table11[[#This Row],[ : Business Data Criticality]]),ISBLANK(Table11[[#This Row],[ : Business Data Criticality]])),"",Table11[[#This Row],[ : Business Data Criticality]])</f>
        <v/>
      </c>
      <c r="AE2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0" s="359" t="str">
        <f ca="1">IF(OR(ISERROR(Table11[[#This Row],[AC1 : Categorize Interfaces]]),ISBLANK(Table11[[#This Row],[AC1 : Categorize Interfaces]])),"",Table11[[#This Row],[AC1 : Categorize Interfaces]])</f>
        <v/>
      </c>
      <c r="AG290" s="359" t="str">
        <f ca="1">IF(OR(ISERROR(Table11[[#This Row],[AC2 : Diversity of Database(s)]]),ISBLANK(Table11[[#This Row],[AC2 : Diversity of Database(s)]])),"",Table11[[#This Row],[AC2 : Diversity of Database(s)]])</f>
        <v/>
      </c>
      <c r="AH2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0" s="359" t="str">
        <f ca="1">IF(OR(ISERROR(Table11[[#This Row],[AM1 : Vendor Support available]]),ISBLANK(Table11[[#This Row],[AM1 : Vendor Support available]])),"",Table11[[#This Row],[AM1 : Vendor Support available]])</f>
        <v/>
      </c>
      <c r="AJ2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0" s="359" t="str">
        <f ca="1">IF(OR(ISERROR(Table11[[#This Row],[AM3 : Documents Available]]),ISBLANK(Table11[[#This Row],[AM3 : Documents Available]])),"",Table11[[#This Row],[AM3 : Documents Available]])</f>
        <v/>
      </c>
      <c r="AL2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0" s="359" t="str">
        <f ca="1">IF(OR(ISERROR(Table11[[#This Row],[AC1 : Implementation Cost]]),ISBLANK(Table11[[#This Row],[AC1 : Implementation Cost]])),"",Table11[[#This Row],[AC1 : Implementation Cost]])</f>
        <v/>
      </c>
      <c r="AN290" s="359" t="str">
        <f ca="1">IF(OR(ISERROR(Table11[[#This Row],[AC2 : Licence Cost]]),ISBLANK(Table11[[#This Row],[AC2 : Licence Cost]])),"",Table11[[#This Row],[AC2 : Licence Cost]])</f>
        <v/>
      </c>
      <c r="AO2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1" spans="1:45" x14ac:dyDescent="0.35">
      <c r="A291" s="358" t="str">
        <f>App_Mapping_All_region[[#This Row],[CMDB ID]]</f>
        <v>LATAM.54</v>
      </c>
      <c r="B291" s="358" t="str">
        <f>App_Mapping_All_region[[#This Row],[Capy''s File.CAP ID]]</f>
        <v>CAP.305</v>
      </c>
      <c r="C291" s="358" t="str">
        <f>App_Mapping_All_region[[#This Row],[Capy''s File.Application Name]]</f>
        <v>Masterspool</v>
      </c>
      <c r="D291" s="358" t="str">
        <f>App_Mapping_All_region[[#This Row],[Doc Source]]</f>
        <v>LATAM</v>
      </c>
      <c r="M29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1" s="359" t="str">
        <f ca="1">IF(OR(ISERROR(Table11[[#This Row],[Identify Current Region Owner]]),ISBLANK(Table11[[#This Row],[Identify Current Region Owner]])),"",Table11[[#This Row],[Identify Current Region Owner]])</f>
        <v/>
      </c>
      <c r="O291" s="359" t="str">
        <f ca="1">IF(OR(ISERROR(Table11[[#This Row],[M2: Confirm Application Status]]),ISBLANK(Table11[[#This Row],[M2: Confirm Application Status]])),"",Table11[[#This Row],[M2: Confirm Application Status]])</f>
        <v/>
      </c>
      <c r="P291" s="359" t="str">
        <f ca="1">IF(OR(ISERROR(Table11[[#This Row],[M3 : Application User Group]]),ISBLANK(Table11[[#This Row],[M3 : Application User Group]])),"",Table11[[#This Row],[M3 : Application User Group]])</f>
        <v/>
      </c>
      <c r="Q291" s="359" t="str">
        <f ca="1">IF(OR(ISERROR(Table11[[#This Row],[M4 : Application Geography]]),ISBLANK(Table11[[#This Row],[M4 : Application Geography]])),"",Table11[[#This Row],[M4 : Application Geography]])</f>
        <v/>
      </c>
      <c r="R291" s="359" t="str">
        <f ca="1">IF(OR(ISERROR(Table11[[#This Row],[M5 : Application Built]]),ISBLANK(Table11[[#This Row],[M5 : Application Built]])),"",Table11[[#This Row],[M5 : Application Built]])</f>
        <v/>
      </c>
      <c r="S2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1" s="359" t="str">
        <f ca="1">IF(OR(ISERROR(Table11[[#This Row],[M7 : Primary Access Channels]]),ISBLANK(Table11[[#This Row],[M7 : Primary Access Channels]])),"",Table11[[#This Row],[M7 : Primary Access Channels]])</f>
        <v/>
      </c>
      <c r="U291" s="359" t="str">
        <f ca="1">IF(OR(ISERROR(Table11[[#This Row],[M8 : Application Deployement]]),ISBLANK(Table11[[#This Row],[M8 : Application Deployement]])),"",Table11[[#This Row],[M8 : Application Deployement]])</f>
        <v/>
      </c>
      <c r="V2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1" s="359" t="str">
        <f ca="1">IF(OR(ISERROR(Table11[[#This Row],[M10 : Application Description]]),ISBLANK(Table11[[#This Row],[M10 : Application Description]])),"",Table11[[#This Row],[M10 : Application Description]])</f>
        <v/>
      </c>
      <c r="X29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1" s="359" t="str">
        <f ca="1">IF(OR(ISERROR(Table11[[#This Row],[L2 Capability]]),ISBLANK(Table11[[#This Row],[L2 Capability]])),"",Table11[[#This Row],[L2 Capability]])</f>
        <v/>
      </c>
      <c r="Z291" s="359" t="str">
        <f ca="1">IF(OR(ISERROR(Table11[[#This Row],[L3 Capability]]),ISBLANK(Table11[[#This Row],[L3 Capability]])),"",Table11[[#This Row],[L3 Capability]])</f>
        <v/>
      </c>
      <c r="AA291" s="359" t="str">
        <f ca="1">IF(OR(ISERROR(Table11[[#This Row],[L4 Capability]]),ISBLANK(Table11[[#This Row],[L4 Capability]])),"",Table11[[#This Row],[L4 Capability]])</f>
        <v/>
      </c>
      <c r="AB2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1" s="359" t="str">
        <f ca="1">IF(OR(ISERROR(Table11[[#This Row],[ : Business Data Criticality]]),ISBLANK(Table11[[#This Row],[ : Business Data Criticality]])),"",Table11[[#This Row],[ : Business Data Criticality]])</f>
        <v/>
      </c>
      <c r="AE2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1" s="359" t="str">
        <f ca="1">IF(OR(ISERROR(Table11[[#This Row],[AC1 : Categorize Interfaces]]),ISBLANK(Table11[[#This Row],[AC1 : Categorize Interfaces]])),"",Table11[[#This Row],[AC1 : Categorize Interfaces]])</f>
        <v/>
      </c>
      <c r="AG291" s="359" t="str">
        <f ca="1">IF(OR(ISERROR(Table11[[#This Row],[AC2 : Diversity of Database(s)]]),ISBLANK(Table11[[#This Row],[AC2 : Diversity of Database(s)]])),"",Table11[[#This Row],[AC2 : Diversity of Database(s)]])</f>
        <v/>
      </c>
      <c r="AH2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1" s="359" t="str">
        <f ca="1">IF(OR(ISERROR(Table11[[#This Row],[AM1 : Vendor Support available]]),ISBLANK(Table11[[#This Row],[AM1 : Vendor Support available]])),"",Table11[[#This Row],[AM1 : Vendor Support available]])</f>
        <v/>
      </c>
      <c r="AJ2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1" s="359" t="str">
        <f ca="1">IF(OR(ISERROR(Table11[[#This Row],[AM3 : Documents Available]]),ISBLANK(Table11[[#This Row],[AM3 : Documents Available]])),"",Table11[[#This Row],[AM3 : Documents Available]])</f>
        <v/>
      </c>
      <c r="AL2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1" s="359" t="str">
        <f ca="1">IF(OR(ISERROR(Table11[[#This Row],[AC1 : Implementation Cost]]),ISBLANK(Table11[[#This Row],[AC1 : Implementation Cost]])),"",Table11[[#This Row],[AC1 : Implementation Cost]])</f>
        <v/>
      </c>
      <c r="AN291" s="359" t="str">
        <f ca="1">IF(OR(ISERROR(Table11[[#This Row],[AC2 : Licence Cost]]),ISBLANK(Table11[[#This Row],[AC2 : Licence Cost]])),"",Table11[[#This Row],[AC2 : Licence Cost]])</f>
        <v/>
      </c>
      <c r="AO2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2" spans="1:45" x14ac:dyDescent="0.35">
      <c r="A292" s="358" t="str">
        <f>App_Mapping_All_region[[#This Row],[CMDB ID]]</f>
        <v>S3.324</v>
      </c>
      <c r="B292" s="358" t="str">
        <f>App_Mapping_All_region[[#This Row],[Capy''s File.CAP ID]]</f>
        <v>CAP.1253</v>
      </c>
      <c r="C292" s="358" t="str">
        <f>App_Mapping_All_region[[#This Row],[Capy''s File.Application Name]]</f>
        <v>Max DB</v>
      </c>
      <c r="D292" s="358" t="str">
        <f>App_Mapping_All_region[[#This Row],[Doc Source]]</f>
        <v>CTM</v>
      </c>
      <c r="M29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2" s="359" t="str">
        <f ca="1">IF(OR(ISERROR(Table11[[#This Row],[Identify Current Region Owner]]),ISBLANK(Table11[[#This Row],[Identify Current Region Owner]])),"",Table11[[#This Row],[Identify Current Region Owner]])</f>
        <v/>
      </c>
      <c r="O292" s="359" t="str">
        <f ca="1">IF(OR(ISERROR(Table11[[#This Row],[M2: Confirm Application Status]]),ISBLANK(Table11[[#This Row],[M2: Confirm Application Status]])),"",Table11[[#This Row],[M2: Confirm Application Status]])</f>
        <v/>
      </c>
      <c r="P292" s="359" t="str">
        <f ca="1">IF(OR(ISERROR(Table11[[#This Row],[M3 : Application User Group]]),ISBLANK(Table11[[#This Row],[M3 : Application User Group]])),"",Table11[[#This Row],[M3 : Application User Group]])</f>
        <v/>
      </c>
      <c r="Q292" s="359" t="str">
        <f ca="1">IF(OR(ISERROR(Table11[[#This Row],[M4 : Application Geography]]),ISBLANK(Table11[[#This Row],[M4 : Application Geography]])),"",Table11[[#This Row],[M4 : Application Geography]])</f>
        <v/>
      </c>
      <c r="R292" s="359" t="str">
        <f ca="1">IF(OR(ISERROR(Table11[[#This Row],[M5 : Application Built]]),ISBLANK(Table11[[#This Row],[M5 : Application Built]])),"",Table11[[#This Row],[M5 : Application Built]])</f>
        <v/>
      </c>
      <c r="S2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2" s="359" t="str">
        <f ca="1">IF(OR(ISERROR(Table11[[#This Row],[M7 : Primary Access Channels]]),ISBLANK(Table11[[#This Row],[M7 : Primary Access Channels]])),"",Table11[[#This Row],[M7 : Primary Access Channels]])</f>
        <v/>
      </c>
      <c r="U292" s="359" t="str">
        <f ca="1">IF(OR(ISERROR(Table11[[#This Row],[M8 : Application Deployement]]),ISBLANK(Table11[[#This Row],[M8 : Application Deployement]])),"",Table11[[#This Row],[M8 : Application Deployement]])</f>
        <v/>
      </c>
      <c r="V2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2" s="359" t="str">
        <f ca="1">IF(OR(ISERROR(Table11[[#This Row],[M10 : Application Description]]),ISBLANK(Table11[[#This Row],[M10 : Application Description]])),"",Table11[[#This Row],[M10 : Application Description]])</f>
        <v/>
      </c>
      <c r="X29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2" s="359" t="str">
        <f ca="1">IF(OR(ISERROR(Table11[[#This Row],[L2 Capability]]),ISBLANK(Table11[[#This Row],[L2 Capability]])),"",Table11[[#This Row],[L2 Capability]])</f>
        <v/>
      </c>
      <c r="Z292" s="359" t="str">
        <f ca="1">IF(OR(ISERROR(Table11[[#This Row],[L3 Capability]]),ISBLANK(Table11[[#This Row],[L3 Capability]])),"",Table11[[#This Row],[L3 Capability]])</f>
        <v/>
      </c>
      <c r="AA292" s="359" t="str">
        <f ca="1">IF(OR(ISERROR(Table11[[#This Row],[L4 Capability]]),ISBLANK(Table11[[#This Row],[L4 Capability]])),"",Table11[[#This Row],[L4 Capability]])</f>
        <v/>
      </c>
      <c r="AB2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2" s="359" t="str">
        <f ca="1">IF(OR(ISERROR(Table11[[#This Row],[ : Business Data Criticality]]),ISBLANK(Table11[[#This Row],[ : Business Data Criticality]])),"",Table11[[#This Row],[ : Business Data Criticality]])</f>
        <v/>
      </c>
      <c r="AE2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2" s="359" t="str">
        <f ca="1">IF(OR(ISERROR(Table11[[#This Row],[AC1 : Categorize Interfaces]]),ISBLANK(Table11[[#This Row],[AC1 : Categorize Interfaces]])),"",Table11[[#This Row],[AC1 : Categorize Interfaces]])</f>
        <v/>
      </c>
      <c r="AG292" s="359" t="str">
        <f ca="1">IF(OR(ISERROR(Table11[[#This Row],[AC2 : Diversity of Database(s)]]),ISBLANK(Table11[[#This Row],[AC2 : Diversity of Database(s)]])),"",Table11[[#This Row],[AC2 : Diversity of Database(s)]])</f>
        <v/>
      </c>
      <c r="AH2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2" s="359" t="str">
        <f ca="1">IF(OR(ISERROR(Table11[[#This Row],[AM1 : Vendor Support available]]),ISBLANK(Table11[[#This Row],[AM1 : Vendor Support available]])),"",Table11[[#This Row],[AM1 : Vendor Support available]])</f>
        <v/>
      </c>
      <c r="AJ2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2" s="359" t="str">
        <f ca="1">IF(OR(ISERROR(Table11[[#This Row],[AM3 : Documents Available]]),ISBLANK(Table11[[#This Row],[AM3 : Documents Available]])),"",Table11[[#This Row],[AM3 : Documents Available]])</f>
        <v/>
      </c>
      <c r="AL2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2" s="359" t="str">
        <f ca="1">IF(OR(ISERROR(Table11[[#This Row],[AC1 : Implementation Cost]]),ISBLANK(Table11[[#This Row],[AC1 : Implementation Cost]])),"",Table11[[#This Row],[AC1 : Implementation Cost]])</f>
        <v/>
      </c>
      <c r="AN292" s="359" t="str">
        <f ca="1">IF(OR(ISERROR(Table11[[#This Row],[AC2 : Licence Cost]]),ISBLANK(Table11[[#This Row],[AC2 : Licence Cost]])),"",Table11[[#This Row],[AC2 : Licence Cost]])</f>
        <v/>
      </c>
      <c r="AO2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3" spans="1:45" ht="31" x14ac:dyDescent="0.35">
      <c r="A293" s="358" t="str">
        <f>App_Mapping_All_region[[#This Row],[CMDB ID]]</f>
        <v>LATAM.29</v>
      </c>
      <c r="B293" s="358" t="str">
        <f>App_Mapping_All_region[[#This Row],[Capy''s File.CAP ID]]</f>
        <v>CAP.277</v>
      </c>
      <c r="C293" s="358" t="str">
        <f>App_Mapping_All_region[[#This Row],[Capy''s File.Application Name]]</f>
        <v>MAXIMO SRM - Service Request Management</v>
      </c>
      <c r="D293" s="358" t="str">
        <f>App_Mapping_All_region[[#This Row],[Doc Source]]</f>
        <v>LATAM</v>
      </c>
      <c r="M29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3" s="359" t="str">
        <f ca="1">IF(OR(ISERROR(Table11[[#This Row],[Identify Current Region Owner]]),ISBLANK(Table11[[#This Row],[Identify Current Region Owner]])),"",Table11[[#This Row],[Identify Current Region Owner]])</f>
        <v/>
      </c>
      <c r="O293" s="359" t="str">
        <f ca="1">IF(OR(ISERROR(Table11[[#This Row],[M2: Confirm Application Status]]),ISBLANK(Table11[[#This Row],[M2: Confirm Application Status]])),"",Table11[[#This Row],[M2: Confirm Application Status]])</f>
        <v/>
      </c>
      <c r="P293" s="359" t="str">
        <f ca="1">IF(OR(ISERROR(Table11[[#This Row],[M3 : Application User Group]]),ISBLANK(Table11[[#This Row],[M3 : Application User Group]])),"",Table11[[#This Row],[M3 : Application User Group]])</f>
        <v/>
      </c>
      <c r="Q293" s="359" t="str">
        <f ca="1">IF(OR(ISERROR(Table11[[#This Row],[M4 : Application Geography]]),ISBLANK(Table11[[#This Row],[M4 : Application Geography]])),"",Table11[[#This Row],[M4 : Application Geography]])</f>
        <v/>
      </c>
      <c r="R293" s="359" t="str">
        <f ca="1">IF(OR(ISERROR(Table11[[#This Row],[M5 : Application Built]]),ISBLANK(Table11[[#This Row],[M5 : Application Built]])),"",Table11[[#This Row],[M5 : Application Built]])</f>
        <v/>
      </c>
      <c r="S2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3" s="359" t="str">
        <f ca="1">IF(OR(ISERROR(Table11[[#This Row],[M7 : Primary Access Channels]]),ISBLANK(Table11[[#This Row],[M7 : Primary Access Channels]])),"",Table11[[#This Row],[M7 : Primary Access Channels]])</f>
        <v/>
      </c>
      <c r="U293" s="359" t="str">
        <f ca="1">IF(OR(ISERROR(Table11[[#This Row],[M8 : Application Deployement]]),ISBLANK(Table11[[#This Row],[M8 : Application Deployement]])),"",Table11[[#This Row],[M8 : Application Deployement]])</f>
        <v/>
      </c>
      <c r="V2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3" s="359" t="str">
        <f ca="1">IF(OR(ISERROR(Table11[[#This Row],[M10 : Application Description]]),ISBLANK(Table11[[#This Row],[M10 : Application Description]])),"",Table11[[#This Row],[M10 : Application Description]])</f>
        <v/>
      </c>
      <c r="X29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3" s="359" t="str">
        <f ca="1">IF(OR(ISERROR(Table11[[#This Row],[L2 Capability]]),ISBLANK(Table11[[#This Row],[L2 Capability]])),"",Table11[[#This Row],[L2 Capability]])</f>
        <v/>
      </c>
      <c r="Z293" s="359" t="str">
        <f ca="1">IF(OR(ISERROR(Table11[[#This Row],[L3 Capability]]),ISBLANK(Table11[[#This Row],[L3 Capability]])),"",Table11[[#This Row],[L3 Capability]])</f>
        <v/>
      </c>
      <c r="AA293" s="359" t="str">
        <f ca="1">IF(OR(ISERROR(Table11[[#This Row],[L4 Capability]]),ISBLANK(Table11[[#This Row],[L4 Capability]])),"",Table11[[#This Row],[L4 Capability]])</f>
        <v/>
      </c>
      <c r="AB2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3" s="359" t="str">
        <f ca="1">IF(OR(ISERROR(Table11[[#This Row],[ : Business Data Criticality]]),ISBLANK(Table11[[#This Row],[ : Business Data Criticality]])),"",Table11[[#This Row],[ : Business Data Criticality]])</f>
        <v/>
      </c>
      <c r="AE2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3" s="359" t="str">
        <f ca="1">IF(OR(ISERROR(Table11[[#This Row],[AC1 : Categorize Interfaces]]),ISBLANK(Table11[[#This Row],[AC1 : Categorize Interfaces]])),"",Table11[[#This Row],[AC1 : Categorize Interfaces]])</f>
        <v/>
      </c>
      <c r="AG293" s="359" t="str">
        <f ca="1">IF(OR(ISERROR(Table11[[#This Row],[AC2 : Diversity of Database(s)]]),ISBLANK(Table11[[#This Row],[AC2 : Diversity of Database(s)]])),"",Table11[[#This Row],[AC2 : Diversity of Database(s)]])</f>
        <v/>
      </c>
      <c r="AH2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3" s="359" t="str">
        <f ca="1">IF(OR(ISERROR(Table11[[#This Row],[AM1 : Vendor Support available]]),ISBLANK(Table11[[#This Row],[AM1 : Vendor Support available]])),"",Table11[[#This Row],[AM1 : Vendor Support available]])</f>
        <v/>
      </c>
      <c r="AJ2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3" s="359" t="str">
        <f ca="1">IF(OR(ISERROR(Table11[[#This Row],[AM3 : Documents Available]]),ISBLANK(Table11[[#This Row],[AM3 : Documents Available]])),"",Table11[[#This Row],[AM3 : Documents Available]])</f>
        <v/>
      </c>
      <c r="AL2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3" s="359" t="str">
        <f ca="1">IF(OR(ISERROR(Table11[[#This Row],[AC1 : Implementation Cost]]),ISBLANK(Table11[[#This Row],[AC1 : Implementation Cost]])),"",Table11[[#This Row],[AC1 : Implementation Cost]])</f>
        <v/>
      </c>
      <c r="AN293" s="359" t="str">
        <f ca="1">IF(OR(ISERROR(Table11[[#This Row],[AC2 : Licence Cost]]),ISBLANK(Table11[[#This Row],[AC2 : Licence Cost]])),"",Table11[[#This Row],[AC2 : Licence Cost]])</f>
        <v/>
      </c>
      <c r="AO2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4" spans="1:45" x14ac:dyDescent="0.35">
      <c r="A294" s="358" t="str">
        <f>App_Mapping_All_region[[#This Row],[CMDB ID]]</f>
        <v>US.185</v>
      </c>
      <c r="B294" s="358" t="str">
        <f>App_Mapping_All_region[[#This Row],[Capy''s File.CAP ID]]</f>
        <v>CAP.950</v>
      </c>
      <c r="C294" s="358" t="str">
        <f>App_Mapping_All_region[[#This Row],[Capy''s File.Application Name]]</f>
        <v>Meetcomp</v>
      </c>
      <c r="D294" s="358" t="str">
        <f>App_Mapping_All_region[[#This Row],[Doc Source]]</f>
        <v>US</v>
      </c>
      <c r="M29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4" s="359" t="str">
        <f ca="1">IF(OR(ISERROR(Table11[[#This Row],[Identify Current Region Owner]]),ISBLANK(Table11[[#This Row],[Identify Current Region Owner]])),"",Table11[[#This Row],[Identify Current Region Owner]])</f>
        <v/>
      </c>
      <c r="O294" s="359" t="str">
        <f ca="1">IF(OR(ISERROR(Table11[[#This Row],[M2: Confirm Application Status]]),ISBLANK(Table11[[#This Row],[M2: Confirm Application Status]])),"",Table11[[#This Row],[M2: Confirm Application Status]])</f>
        <v/>
      </c>
      <c r="P294" s="359" t="str">
        <f ca="1">IF(OR(ISERROR(Table11[[#This Row],[M3 : Application User Group]]),ISBLANK(Table11[[#This Row],[M3 : Application User Group]])),"",Table11[[#This Row],[M3 : Application User Group]])</f>
        <v/>
      </c>
      <c r="Q294" s="359" t="str">
        <f ca="1">IF(OR(ISERROR(Table11[[#This Row],[M4 : Application Geography]]),ISBLANK(Table11[[#This Row],[M4 : Application Geography]])),"",Table11[[#This Row],[M4 : Application Geography]])</f>
        <v/>
      </c>
      <c r="R294" s="359" t="str">
        <f ca="1">IF(OR(ISERROR(Table11[[#This Row],[M5 : Application Built]]),ISBLANK(Table11[[#This Row],[M5 : Application Built]])),"",Table11[[#This Row],[M5 : Application Built]])</f>
        <v/>
      </c>
      <c r="S2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4" s="359" t="str">
        <f ca="1">IF(OR(ISERROR(Table11[[#This Row],[M7 : Primary Access Channels]]),ISBLANK(Table11[[#This Row],[M7 : Primary Access Channels]])),"",Table11[[#This Row],[M7 : Primary Access Channels]])</f>
        <v/>
      </c>
      <c r="U294" s="359" t="str">
        <f ca="1">IF(OR(ISERROR(Table11[[#This Row],[M8 : Application Deployement]]),ISBLANK(Table11[[#This Row],[M8 : Application Deployement]])),"",Table11[[#This Row],[M8 : Application Deployement]])</f>
        <v/>
      </c>
      <c r="V2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4" s="359" t="str">
        <f ca="1">IF(OR(ISERROR(Table11[[#This Row],[M10 : Application Description]]),ISBLANK(Table11[[#This Row],[M10 : Application Description]])),"",Table11[[#This Row],[M10 : Application Description]])</f>
        <v/>
      </c>
      <c r="X29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4" s="359" t="str">
        <f ca="1">IF(OR(ISERROR(Table11[[#This Row],[L2 Capability]]),ISBLANK(Table11[[#This Row],[L2 Capability]])),"",Table11[[#This Row],[L2 Capability]])</f>
        <v/>
      </c>
      <c r="Z294" s="359" t="str">
        <f ca="1">IF(OR(ISERROR(Table11[[#This Row],[L3 Capability]]),ISBLANK(Table11[[#This Row],[L3 Capability]])),"",Table11[[#This Row],[L3 Capability]])</f>
        <v/>
      </c>
      <c r="AA294" s="359" t="str">
        <f ca="1">IF(OR(ISERROR(Table11[[#This Row],[L4 Capability]]),ISBLANK(Table11[[#This Row],[L4 Capability]])),"",Table11[[#This Row],[L4 Capability]])</f>
        <v/>
      </c>
      <c r="AB2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4" s="359" t="str">
        <f ca="1">IF(OR(ISERROR(Table11[[#This Row],[ : Business Data Criticality]]),ISBLANK(Table11[[#This Row],[ : Business Data Criticality]])),"",Table11[[#This Row],[ : Business Data Criticality]])</f>
        <v/>
      </c>
      <c r="AE2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4" s="359" t="str">
        <f ca="1">IF(OR(ISERROR(Table11[[#This Row],[AC1 : Categorize Interfaces]]),ISBLANK(Table11[[#This Row],[AC1 : Categorize Interfaces]])),"",Table11[[#This Row],[AC1 : Categorize Interfaces]])</f>
        <v/>
      </c>
      <c r="AG294" s="359" t="str">
        <f ca="1">IF(OR(ISERROR(Table11[[#This Row],[AC2 : Diversity of Database(s)]]),ISBLANK(Table11[[#This Row],[AC2 : Diversity of Database(s)]])),"",Table11[[#This Row],[AC2 : Diversity of Database(s)]])</f>
        <v/>
      </c>
      <c r="AH2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4" s="359" t="str">
        <f ca="1">IF(OR(ISERROR(Table11[[#This Row],[AM1 : Vendor Support available]]),ISBLANK(Table11[[#This Row],[AM1 : Vendor Support available]])),"",Table11[[#This Row],[AM1 : Vendor Support available]])</f>
        <v/>
      </c>
      <c r="AJ2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4" s="359" t="str">
        <f ca="1">IF(OR(ISERROR(Table11[[#This Row],[AM3 : Documents Available]]),ISBLANK(Table11[[#This Row],[AM3 : Documents Available]])),"",Table11[[#This Row],[AM3 : Documents Available]])</f>
        <v/>
      </c>
      <c r="AL2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4" s="359" t="str">
        <f ca="1">IF(OR(ISERROR(Table11[[#This Row],[AC1 : Implementation Cost]]),ISBLANK(Table11[[#This Row],[AC1 : Implementation Cost]])),"",Table11[[#This Row],[AC1 : Implementation Cost]])</f>
        <v/>
      </c>
      <c r="AN294" s="359" t="str">
        <f ca="1">IF(OR(ISERROR(Table11[[#This Row],[AC2 : Licence Cost]]),ISBLANK(Table11[[#This Row],[AC2 : Licence Cost]])),"",Table11[[#This Row],[AC2 : Licence Cost]])</f>
        <v/>
      </c>
      <c r="AO2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5" spans="1:45" x14ac:dyDescent="0.35">
      <c r="A295" s="358" t="str">
        <f>App_Mapping_All_region[[#This Row],[CMDB ID]]</f>
        <v>S3.328</v>
      </c>
      <c r="B295" s="358" t="str">
        <f>App_Mapping_All_region[[#This Row],[Capy''s File.CAP ID]]</f>
        <v>CAP.1033</v>
      </c>
      <c r="C295" s="358" t="str">
        <f>App_Mapping_All_region[[#This Row],[Capy''s File.Application Name]]</f>
        <v>Menu System</v>
      </c>
      <c r="D295" s="358" t="str">
        <f>App_Mapping_All_region[[#This Row],[Doc Source]]</f>
        <v>CTM</v>
      </c>
      <c r="M29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5" s="359" t="str">
        <f ca="1">IF(OR(ISERROR(Table11[[#This Row],[Identify Current Region Owner]]),ISBLANK(Table11[[#This Row],[Identify Current Region Owner]])),"",Table11[[#This Row],[Identify Current Region Owner]])</f>
        <v/>
      </c>
      <c r="O295" s="359" t="str">
        <f ca="1">IF(OR(ISERROR(Table11[[#This Row],[M2: Confirm Application Status]]),ISBLANK(Table11[[#This Row],[M2: Confirm Application Status]])),"",Table11[[#This Row],[M2: Confirm Application Status]])</f>
        <v/>
      </c>
      <c r="P295" s="359" t="str">
        <f ca="1">IF(OR(ISERROR(Table11[[#This Row],[M3 : Application User Group]]),ISBLANK(Table11[[#This Row],[M3 : Application User Group]])),"",Table11[[#This Row],[M3 : Application User Group]])</f>
        <v/>
      </c>
      <c r="Q295" s="359" t="str">
        <f ca="1">IF(OR(ISERROR(Table11[[#This Row],[M4 : Application Geography]]),ISBLANK(Table11[[#This Row],[M4 : Application Geography]])),"",Table11[[#This Row],[M4 : Application Geography]])</f>
        <v/>
      </c>
      <c r="R295" s="359" t="str">
        <f ca="1">IF(OR(ISERROR(Table11[[#This Row],[M5 : Application Built]]),ISBLANK(Table11[[#This Row],[M5 : Application Built]])),"",Table11[[#This Row],[M5 : Application Built]])</f>
        <v/>
      </c>
      <c r="S2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5" s="359" t="str">
        <f ca="1">IF(OR(ISERROR(Table11[[#This Row],[M7 : Primary Access Channels]]),ISBLANK(Table11[[#This Row],[M7 : Primary Access Channels]])),"",Table11[[#This Row],[M7 : Primary Access Channels]])</f>
        <v/>
      </c>
      <c r="U295" s="359" t="str">
        <f ca="1">IF(OR(ISERROR(Table11[[#This Row],[M8 : Application Deployement]]),ISBLANK(Table11[[#This Row],[M8 : Application Deployement]])),"",Table11[[#This Row],[M8 : Application Deployement]])</f>
        <v/>
      </c>
      <c r="V2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5" s="359" t="str">
        <f ca="1">IF(OR(ISERROR(Table11[[#This Row],[M10 : Application Description]]),ISBLANK(Table11[[#This Row],[M10 : Application Description]])),"",Table11[[#This Row],[M10 : Application Description]])</f>
        <v/>
      </c>
      <c r="X29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5" s="359" t="str">
        <f ca="1">IF(OR(ISERROR(Table11[[#This Row],[L2 Capability]]),ISBLANK(Table11[[#This Row],[L2 Capability]])),"",Table11[[#This Row],[L2 Capability]])</f>
        <v/>
      </c>
      <c r="Z295" s="359" t="str">
        <f ca="1">IF(OR(ISERROR(Table11[[#This Row],[L3 Capability]]),ISBLANK(Table11[[#This Row],[L3 Capability]])),"",Table11[[#This Row],[L3 Capability]])</f>
        <v/>
      </c>
      <c r="AA295" s="359" t="str">
        <f ca="1">IF(OR(ISERROR(Table11[[#This Row],[L4 Capability]]),ISBLANK(Table11[[#This Row],[L4 Capability]])),"",Table11[[#This Row],[L4 Capability]])</f>
        <v/>
      </c>
      <c r="AB2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5" s="359" t="str">
        <f ca="1">IF(OR(ISERROR(Table11[[#This Row],[ : Business Data Criticality]]),ISBLANK(Table11[[#This Row],[ : Business Data Criticality]])),"",Table11[[#This Row],[ : Business Data Criticality]])</f>
        <v/>
      </c>
      <c r="AE2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5" s="359" t="str">
        <f ca="1">IF(OR(ISERROR(Table11[[#This Row],[AC1 : Categorize Interfaces]]),ISBLANK(Table11[[#This Row],[AC1 : Categorize Interfaces]])),"",Table11[[#This Row],[AC1 : Categorize Interfaces]])</f>
        <v/>
      </c>
      <c r="AG295" s="359" t="str">
        <f ca="1">IF(OR(ISERROR(Table11[[#This Row],[AC2 : Diversity of Database(s)]]),ISBLANK(Table11[[#This Row],[AC2 : Diversity of Database(s)]])),"",Table11[[#This Row],[AC2 : Diversity of Database(s)]])</f>
        <v/>
      </c>
      <c r="AH2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5" s="359" t="str">
        <f ca="1">IF(OR(ISERROR(Table11[[#This Row],[AM1 : Vendor Support available]]),ISBLANK(Table11[[#This Row],[AM1 : Vendor Support available]])),"",Table11[[#This Row],[AM1 : Vendor Support available]])</f>
        <v/>
      </c>
      <c r="AJ2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5" s="359" t="str">
        <f ca="1">IF(OR(ISERROR(Table11[[#This Row],[AM3 : Documents Available]]),ISBLANK(Table11[[#This Row],[AM3 : Documents Available]])),"",Table11[[#This Row],[AM3 : Documents Available]])</f>
        <v/>
      </c>
      <c r="AL2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5" s="359" t="str">
        <f ca="1">IF(OR(ISERROR(Table11[[#This Row],[AC1 : Implementation Cost]]),ISBLANK(Table11[[#This Row],[AC1 : Implementation Cost]])),"",Table11[[#This Row],[AC1 : Implementation Cost]])</f>
        <v/>
      </c>
      <c r="AN295" s="359" t="str">
        <f ca="1">IF(OR(ISERROR(Table11[[#This Row],[AC2 : Licence Cost]]),ISBLANK(Table11[[#This Row],[AC2 : Licence Cost]])),"",Table11[[#This Row],[AC2 : Licence Cost]])</f>
        <v/>
      </c>
      <c r="AO2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6" spans="1:45" ht="31" x14ac:dyDescent="0.35">
      <c r="A296" s="358" t="str">
        <f>App_Mapping_All_region[[#This Row],[CMDB ID]]</f>
        <v>S3.329</v>
      </c>
      <c r="B296" s="358" t="str">
        <f>App_Mapping_All_region[[#This Row],[Capy''s File.CAP ID]]</f>
        <v>CAP.951</v>
      </c>
      <c r="C296" s="358" t="str">
        <f>App_Mapping_All_region[[#This Row],[Capy''s File.Application Name]]</f>
        <v>Meta4 paye (Payroll System Outsource)</v>
      </c>
      <c r="D296" s="358" t="str">
        <f>App_Mapping_All_region[[#This Row],[Doc Source]]</f>
        <v>EMEA</v>
      </c>
      <c r="M29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6" s="359" t="str">
        <f ca="1">IF(OR(ISERROR(Table11[[#This Row],[Identify Current Region Owner]]),ISBLANK(Table11[[#This Row],[Identify Current Region Owner]])),"",Table11[[#This Row],[Identify Current Region Owner]])</f>
        <v/>
      </c>
      <c r="O296" s="359" t="str">
        <f ca="1">IF(OR(ISERROR(Table11[[#This Row],[M2: Confirm Application Status]]),ISBLANK(Table11[[#This Row],[M2: Confirm Application Status]])),"",Table11[[#This Row],[M2: Confirm Application Status]])</f>
        <v/>
      </c>
      <c r="P296" s="359" t="str">
        <f ca="1">IF(OR(ISERROR(Table11[[#This Row],[M3 : Application User Group]]),ISBLANK(Table11[[#This Row],[M3 : Application User Group]])),"",Table11[[#This Row],[M3 : Application User Group]])</f>
        <v/>
      </c>
      <c r="Q296" s="359" t="str">
        <f ca="1">IF(OR(ISERROR(Table11[[#This Row],[M4 : Application Geography]]),ISBLANK(Table11[[#This Row],[M4 : Application Geography]])),"",Table11[[#This Row],[M4 : Application Geography]])</f>
        <v/>
      </c>
      <c r="R296" s="359" t="str">
        <f ca="1">IF(OR(ISERROR(Table11[[#This Row],[M5 : Application Built]]),ISBLANK(Table11[[#This Row],[M5 : Application Built]])),"",Table11[[#This Row],[M5 : Application Built]])</f>
        <v/>
      </c>
      <c r="S2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6" s="359" t="str">
        <f ca="1">IF(OR(ISERROR(Table11[[#This Row],[M7 : Primary Access Channels]]),ISBLANK(Table11[[#This Row],[M7 : Primary Access Channels]])),"",Table11[[#This Row],[M7 : Primary Access Channels]])</f>
        <v/>
      </c>
      <c r="U296" s="359" t="str">
        <f ca="1">IF(OR(ISERROR(Table11[[#This Row],[M8 : Application Deployement]]),ISBLANK(Table11[[#This Row],[M8 : Application Deployement]])),"",Table11[[#This Row],[M8 : Application Deployement]])</f>
        <v/>
      </c>
      <c r="V2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6" s="359" t="str">
        <f ca="1">IF(OR(ISERROR(Table11[[#This Row],[M10 : Application Description]]),ISBLANK(Table11[[#This Row],[M10 : Application Description]])),"",Table11[[#This Row],[M10 : Application Description]])</f>
        <v/>
      </c>
      <c r="X29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6" s="359" t="str">
        <f ca="1">IF(OR(ISERROR(Table11[[#This Row],[L2 Capability]]),ISBLANK(Table11[[#This Row],[L2 Capability]])),"",Table11[[#This Row],[L2 Capability]])</f>
        <v/>
      </c>
      <c r="Z296" s="359" t="str">
        <f ca="1">IF(OR(ISERROR(Table11[[#This Row],[L3 Capability]]),ISBLANK(Table11[[#This Row],[L3 Capability]])),"",Table11[[#This Row],[L3 Capability]])</f>
        <v/>
      </c>
      <c r="AA296" s="359" t="str">
        <f ca="1">IF(OR(ISERROR(Table11[[#This Row],[L4 Capability]]),ISBLANK(Table11[[#This Row],[L4 Capability]])),"",Table11[[#This Row],[L4 Capability]])</f>
        <v/>
      </c>
      <c r="AB2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6" s="359" t="str">
        <f ca="1">IF(OR(ISERROR(Table11[[#This Row],[ : Business Data Criticality]]),ISBLANK(Table11[[#This Row],[ : Business Data Criticality]])),"",Table11[[#This Row],[ : Business Data Criticality]])</f>
        <v/>
      </c>
      <c r="AE2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6" s="359" t="str">
        <f ca="1">IF(OR(ISERROR(Table11[[#This Row],[AC1 : Categorize Interfaces]]),ISBLANK(Table11[[#This Row],[AC1 : Categorize Interfaces]])),"",Table11[[#This Row],[AC1 : Categorize Interfaces]])</f>
        <v/>
      </c>
      <c r="AG296" s="359" t="str">
        <f ca="1">IF(OR(ISERROR(Table11[[#This Row],[AC2 : Diversity of Database(s)]]),ISBLANK(Table11[[#This Row],[AC2 : Diversity of Database(s)]])),"",Table11[[#This Row],[AC2 : Diversity of Database(s)]])</f>
        <v/>
      </c>
      <c r="AH2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6" s="359" t="str">
        <f ca="1">IF(OR(ISERROR(Table11[[#This Row],[AM1 : Vendor Support available]]),ISBLANK(Table11[[#This Row],[AM1 : Vendor Support available]])),"",Table11[[#This Row],[AM1 : Vendor Support available]])</f>
        <v/>
      </c>
      <c r="AJ2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6" s="359" t="str">
        <f ca="1">IF(OR(ISERROR(Table11[[#This Row],[AM3 : Documents Available]]),ISBLANK(Table11[[#This Row],[AM3 : Documents Available]])),"",Table11[[#This Row],[AM3 : Documents Available]])</f>
        <v/>
      </c>
      <c r="AL2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6" s="359" t="str">
        <f ca="1">IF(OR(ISERROR(Table11[[#This Row],[AC1 : Implementation Cost]]),ISBLANK(Table11[[#This Row],[AC1 : Implementation Cost]])),"",Table11[[#This Row],[AC1 : Implementation Cost]])</f>
        <v/>
      </c>
      <c r="AN296" s="359" t="str">
        <f ca="1">IF(OR(ISERROR(Table11[[#This Row],[AC2 : Licence Cost]]),ISBLANK(Table11[[#This Row],[AC2 : Licence Cost]])),"",Table11[[#This Row],[AC2 : Licence Cost]])</f>
        <v/>
      </c>
      <c r="AO2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7" spans="1:45" x14ac:dyDescent="0.35">
      <c r="A297" s="358" t="str">
        <f>App_Mapping_All_region[[#This Row],[CMDB ID]]</f>
        <v>US.187</v>
      </c>
      <c r="B297" s="358" t="str">
        <f>App_Mapping_All_region[[#This Row],[Capy''s File.CAP ID]]</f>
        <v>CAP.86</v>
      </c>
      <c r="C297" s="358" t="str">
        <f>App_Mapping_All_region[[#This Row],[Capy''s File.Application Name]]</f>
        <v>Miami Credit Tool</v>
      </c>
      <c r="D297" s="358" t="str">
        <f>App_Mapping_All_region[[#This Row],[Doc Source]]</f>
        <v>US</v>
      </c>
      <c r="M29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7" s="359" t="str">
        <f ca="1">IF(OR(ISERROR(Table11[[#This Row],[Identify Current Region Owner]]),ISBLANK(Table11[[#This Row],[Identify Current Region Owner]])),"",Table11[[#This Row],[Identify Current Region Owner]])</f>
        <v/>
      </c>
      <c r="O297" s="359" t="str">
        <f ca="1">IF(OR(ISERROR(Table11[[#This Row],[M2: Confirm Application Status]]),ISBLANK(Table11[[#This Row],[M2: Confirm Application Status]])),"",Table11[[#This Row],[M2: Confirm Application Status]])</f>
        <v/>
      </c>
      <c r="P297" s="359" t="str">
        <f ca="1">IF(OR(ISERROR(Table11[[#This Row],[M3 : Application User Group]]),ISBLANK(Table11[[#This Row],[M3 : Application User Group]])),"",Table11[[#This Row],[M3 : Application User Group]])</f>
        <v/>
      </c>
      <c r="Q297" s="359" t="str">
        <f ca="1">IF(OR(ISERROR(Table11[[#This Row],[M4 : Application Geography]]),ISBLANK(Table11[[#This Row],[M4 : Application Geography]])),"",Table11[[#This Row],[M4 : Application Geography]])</f>
        <v/>
      </c>
      <c r="R297" s="359" t="str">
        <f ca="1">IF(OR(ISERROR(Table11[[#This Row],[M5 : Application Built]]),ISBLANK(Table11[[#This Row],[M5 : Application Built]])),"",Table11[[#This Row],[M5 : Application Built]])</f>
        <v/>
      </c>
      <c r="S2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7" s="359" t="str">
        <f ca="1">IF(OR(ISERROR(Table11[[#This Row],[M7 : Primary Access Channels]]),ISBLANK(Table11[[#This Row],[M7 : Primary Access Channels]])),"",Table11[[#This Row],[M7 : Primary Access Channels]])</f>
        <v/>
      </c>
      <c r="U297" s="359" t="str">
        <f ca="1">IF(OR(ISERROR(Table11[[#This Row],[M8 : Application Deployement]]),ISBLANK(Table11[[#This Row],[M8 : Application Deployement]])),"",Table11[[#This Row],[M8 : Application Deployement]])</f>
        <v/>
      </c>
      <c r="V2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7" s="359" t="str">
        <f ca="1">IF(OR(ISERROR(Table11[[#This Row],[M10 : Application Description]]),ISBLANK(Table11[[#This Row],[M10 : Application Description]])),"",Table11[[#This Row],[M10 : Application Description]])</f>
        <v/>
      </c>
      <c r="X29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7" s="359" t="str">
        <f ca="1">IF(OR(ISERROR(Table11[[#This Row],[L2 Capability]]),ISBLANK(Table11[[#This Row],[L2 Capability]])),"",Table11[[#This Row],[L2 Capability]])</f>
        <v/>
      </c>
      <c r="Z297" s="359" t="str">
        <f ca="1">IF(OR(ISERROR(Table11[[#This Row],[L3 Capability]]),ISBLANK(Table11[[#This Row],[L3 Capability]])),"",Table11[[#This Row],[L3 Capability]])</f>
        <v/>
      </c>
      <c r="AA297" s="359" t="str">
        <f ca="1">IF(OR(ISERROR(Table11[[#This Row],[L4 Capability]]),ISBLANK(Table11[[#This Row],[L4 Capability]])),"",Table11[[#This Row],[L4 Capability]])</f>
        <v/>
      </c>
      <c r="AB2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7" s="359" t="str">
        <f ca="1">IF(OR(ISERROR(Table11[[#This Row],[ : Business Data Criticality]]),ISBLANK(Table11[[#This Row],[ : Business Data Criticality]])),"",Table11[[#This Row],[ : Business Data Criticality]])</f>
        <v/>
      </c>
      <c r="AE2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7" s="359" t="str">
        <f ca="1">IF(OR(ISERROR(Table11[[#This Row],[AC1 : Categorize Interfaces]]),ISBLANK(Table11[[#This Row],[AC1 : Categorize Interfaces]])),"",Table11[[#This Row],[AC1 : Categorize Interfaces]])</f>
        <v/>
      </c>
      <c r="AG297" s="359" t="str">
        <f ca="1">IF(OR(ISERROR(Table11[[#This Row],[AC2 : Diversity of Database(s)]]),ISBLANK(Table11[[#This Row],[AC2 : Diversity of Database(s)]])),"",Table11[[#This Row],[AC2 : Diversity of Database(s)]])</f>
        <v/>
      </c>
      <c r="AH2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7" s="359" t="str">
        <f ca="1">IF(OR(ISERROR(Table11[[#This Row],[AM1 : Vendor Support available]]),ISBLANK(Table11[[#This Row],[AM1 : Vendor Support available]])),"",Table11[[#This Row],[AM1 : Vendor Support available]])</f>
        <v/>
      </c>
      <c r="AJ2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7" s="359" t="str">
        <f ca="1">IF(OR(ISERROR(Table11[[#This Row],[AM3 : Documents Available]]),ISBLANK(Table11[[#This Row],[AM3 : Documents Available]])),"",Table11[[#This Row],[AM3 : Documents Available]])</f>
        <v/>
      </c>
      <c r="AL2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7" s="359" t="str">
        <f ca="1">IF(OR(ISERROR(Table11[[#This Row],[AC1 : Implementation Cost]]),ISBLANK(Table11[[#This Row],[AC1 : Implementation Cost]])),"",Table11[[#This Row],[AC1 : Implementation Cost]])</f>
        <v/>
      </c>
      <c r="AN297" s="359" t="str">
        <f ca="1">IF(OR(ISERROR(Table11[[#This Row],[AC2 : Licence Cost]]),ISBLANK(Table11[[#This Row],[AC2 : Licence Cost]])),"",Table11[[#This Row],[AC2 : Licence Cost]])</f>
        <v/>
      </c>
      <c r="AO2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8" spans="1:45" ht="31" x14ac:dyDescent="0.35">
      <c r="A298" s="358" t="str">
        <f>App_Mapping_All_region[[#This Row],[CMDB ID]]</f>
        <v>US.188</v>
      </c>
      <c r="B298" s="358" t="str">
        <f>App_Mapping_All_region[[#This Row],[Capy''s File.CAP ID]]</f>
        <v>CAP.87</v>
      </c>
      <c r="C298" s="358" t="str">
        <f>App_Mapping_All_region[[#This Row],[Capy''s File.Application Name]]</f>
        <v>Miami Electronic Documents</v>
      </c>
      <c r="D298" s="358" t="str">
        <f>App_Mapping_All_region[[#This Row],[Doc Source]]</f>
        <v>US</v>
      </c>
      <c r="M29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8" s="359" t="str">
        <f ca="1">IF(OR(ISERROR(Table11[[#This Row],[Identify Current Region Owner]]),ISBLANK(Table11[[#This Row],[Identify Current Region Owner]])),"",Table11[[#This Row],[Identify Current Region Owner]])</f>
        <v/>
      </c>
      <c r="O298" s="359" t="str">
        <f ca="1">IF(OR(ISERROR(Table11[[#This Row],[M2: Confirm Application Status]]),ISBLANK(Table11[[#This Row],[M2: Confirm Application Status]])),"",Table11[[#This Row],[M2: Confirm Application Status]])</f>
        <v/>
      </c>
      <c r="P298" s="359" t="str">
        <f ca="1">IF(OR(ISERROR(Table11[[#This Row],[M3 : Application User Group]]),ISBLANK(Table11[[#This Row],[M3 : Application User Group]])),"",Table11[[#This Row],[M3 : Application User Group]])</f>
        <v/>
      </c>
      <c r="Q298" s="359" t="str">
        <f ca="1">IF(OR(ISERROR(Table11[[#This Row],[M4 : Application Geography]]),ISBLANK(Table11[[#This Row],[M4 : Application Geography]])),"",Table11[[#This Row],[M4 : Application Geography]])</f>
        <v/>
      </c>
      <c r="R298" s="359" t="str">
        <f ca="1">IF(OR(ISERROR(Table11[[#This Row],[M5 : Application Built]]),ISBLANK(Table11[[#This Row],[M5 : Application Built]])),"",Table11[[#This Row],[M5 : Application Built]])</f>
        <v/>
      </c>
      <c r="S2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8" s="359" t="str">
        <f ca="1">IF(OR(ISERROR(Table11[[#This Row],[M7 : Primary Access Channels]]),ISBLANK(Table11[[#This Row],[M7 : Primary Access Channels]])),"",Table11[[#This Row],[M7 : Primary Access Channels]])</f>
        <v/>
      </c>
      <c r="U298" s="359" t="str">
        <f ca="1">IF(OR(ISERROR(Table11[[#This Row],[M8 : Application Deployement]]),ISBLANK(Table11[[#This Row],[M8 : Application Deployement]])),"",Table11[[#This Row],[M8 : Application Deployement]])</f>
        <v/>
      </c>
      <c r="V2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8" s="359" t="str">
        <f ca="1">IF(OR(ISERROR(Table11[[#This Row],[M10 : Application Description]]),ISBLANK(Table11[[#This Row],[M10 : Application Description]])),"",Table11[[#This Row],[M10 : Application Description]])</f>
        <v/>
      </c>
      <c r="X29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8" s="359" t="str">
        <f ca="1">IF(OR(ISERROR(Table11[[#This Row],[L2 Capability]]),ISBLANK(Table11[[#This Row],[L2 Capability]])),"",Table11[[#This Row],[L2 Capability]])</f>
        <v/>
      </c>
      <c r="Z298" s="359" t="str">
        <f ca="1">IF(OR(ISERROR(Table11[[#This Row],[L3 Capability]]),ISBLANK(Table11[[#This Row],[L3 Capability]])),"",Table11[[#This Row],[L3 Capability]])</f>
        <v/>
      </c>
      <c r="AA298" s="359" t="str">
        <f ca="1">IF(OR(ISERROR(Table11[[#This Row],[L4 Capability]]),ISBLANK(Table11[[#This Row],[L4 Capability]])),"",Table11[[#This Row],[L4 Capability]])</f>
        <v/>
      </c>
      <c r="AB2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8" s="359" t="str">
        <f ca="1">IF(OR(ISERROR(Table11[[#This Row],[ : Business Data Criticality]]),ISBLANK(Table11[[#This Row],[ : Business Data Criticality]])),"",Table11[[#This Row],[ : Business Data Criticality]])</f>
        <v/>
      </c>
      <c r="AE2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8" s="359" t="str">
        <f ca="1">IF(OR(ISERROR(Table11[[#This Row],[AC1 : Categorize Interfaces]]),ISBLANK(Table11[[#This Row],[AC1 : Categorize Interfaces]])),"",Table11[[#This Row],[AC1 : Categorize Interfaces]])</f>
        <v/>
      </c>
      <c r="AG298" s="359" t="str">
        <f ca="1">IF(OR(ISERROR(Table11[[#This Row],[AC2 : Diversity of Database(s)]]),ISBLANK(Table11[[#This Row],[AC2 : Diversity of Database(s)]])),"",Table11[[#This Row],[AC2 : Diversity of Database(s)]])</f>
        <v/>
      </c>
      <c r="AH2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8" s="359" t="str">
        <f ca="1">IF(OR(ISERROR(Table11[[#This Row],[AM1 : Vendor Support available]]),ISBLANK(Table11[[#This Row],[AM1 : Vendor Support available]])),"",Table11[[#This Row],[AM1 : Vendor Support available]])</f>
        <v/>
      </c>
      <c r="AJ2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8" s="359" t="str">
        <f ca="1">IF(OR(ISERROR(Table11[[#This Row],[AM3 : Documents Available]]),ISBLANK(Table11[[#This Row],[AM3 : Documents Available]])),"",Table11[[#This Row],[AM3 : Documents Available]])</f>
        <v/>
      </c>
      <c r="AL2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8" s="359" t="str">
        <f ca="1">IF(OR(ISERROR(Table11[[#This Row],[AC1 : Implementation Cost]]),ISBLANK(Table11[[#This Row],[AC1 : Implementation Cost]])),"",Table11[[#This Row],[AC1 : Implementation Cost]])</f>
        <v/>
      </c>
      <c r="AN298" s="359" t="str">
        <f ca="1">IF(OR(ISERROR(Table11[[#This Row],[AC2 : Licence Cost]]),ISBLANK(Table11[[#This Row],[AC2 : Licence Cost]])),"",Table11[[#This Row],[AC2 : Licence Cost]])</f>
        <v/>
      </c>
      <c r="AO2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9" spans="1:45" ht="31" x14ac:dyDescent="0.35">
      <c r="A299" s="358" t="str">
        <f>App_Mapping_All_region[[#This Row],[CMDB ID]]</f>
        <v>US.189</v>
      </c>
      <c r="B299" s="358" t="str">
        <f>App_Mapping_All_region[[#This Row],[Capy''s File.CAP ID]]</f>
        <v>CAP.88</v>
      </c>
      <c r="C299" s="358" t="str">
        <f>App_Mapping_All_region[[#This Row],[Capy''s File.Application Name]]</f>
        <v>Miami General Business Macros</v>
      </c>
      <c r="D299" s="358" t="str">
        <f>App_Mapping_All_region[[#This Row],[Doc Source]]</f>
        <v>US</v>
      </c>
      <c r="M29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9" s="359" t="str">
        <f ca="1">IF(OR(ISERROR(Table11[[#This Row],[Identify Current Region Owner]]),ISBLANK(Table11[[#This Row],[Identify Current Region Owner]])),"",Table11[[#This Row],[Identify Current Region Owner]])</f>
        <v/>
      </c>
      <c r="O299" s="359" t="str">
        <f ca="1">IF(OR(ISERROR(Table11[[#This Row],[M2: Confirm Application Status]]),ISBLANK(Table11[[#This Row],[M2: Confirm Application Status]])),"",Table11[[#This Row],[M2: Confirm Application Status]])</f>
        <v/>
      </c>
      <c r="P299" s="359" t="str">
        <f ca="1">IF(OR(ISERROR(Table11[[#This Row],[M3 : Application User Group]]),ISBLANK(Table11[[#This Row],[M3 : Application User Group]])),"",Table11[[#This Row],[M3 : Application User Group]])</f>
        <v/>
      </c>
      <c r="Q299" s="359" t="str">
        <f ca="1">IF(OR(ISERROR(Table11[[#This Row],[M4 : Application Geography]]),ISBLANK(Table11[[#This Row],[M4 : Application Geography]])),"",Table11[[#This Row],[M4 : Application Geography]])</f>
        <v/>
      </c>
      <c r="R299" s="359" t="str">
        <f ca="1">IF(OR(ISERROR(Table11[[#This Row],[M5 : Application Built]]),ISBLANK(Table11[[#This Row],[M5 : Application Built]])),"",Table11[[#This Row],[M5 : Application Built]])</f>
        <v/>
      </c>
      <c r="S2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9" s="359" t="str">
        <f ca="1">IF(OR(ISERROR(Table11[[#This Row],[M7 : Primary Access Channels]]),ISBLANK(Table11[[#This Row],[M7 : Primary Access Channels]])),"",Table11[[#This Row],[M7 : Primary Access Channels]])</f>
        <v/>
      </c>
      <c r="U299" s="359" t="str">
        <f ca="1">IF(OR(ISERROR(Table11[[#This Row],[M8 : Application Deployement]]),ISBLANK(Table11[[#This Row],[M8 : Application Deployement]])),"",Table11[[#This Row],[M8 : Application Deployement]])</f>
        <v/>
      </c>
      <c r="V2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9" s="359" t="str">
        <f ca="1">IF(OR(ISERROR(Table11[[#This Row],[M10 : Application Description]]),ISBLANK(Table11[[#This Row],[M10 : Application Description]])),"",Table11[[#This Row],[M10 : Application Description]])</f>
        <v/>
      </c>
      <c r="X29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9" s="359" t="str">
        <f ca="1">IF(OR(ISERROR(Table11[[#This Row],[L2 Capability]]),ISBLANK(Table11[[#This Row],[L2 Capability]])),"",Table11[[#This Row],[L2 Capability]])</f>
        <v/>
      </c>
      <c r="Z299" s="359" t="str">
        <f ca="1">IF(OR(ISERROR(Table11[[#This Row],[L3 Capability]]),ISBLANK(Table11[[#This Row],[L3 Capability]])),"",Table11[[#This Row],[L3 Capability]])</f>
        <v/>
      </c>
      <c r="AA299" s="359" t="str">
        <f ca="1">IF(OR(ISERROR(Table11[[#This Row],[L4 Capability]]),ISBLANK(Table11[[#This Row],[L4 Capability]])),"",Table11[[#This Row],[L4 Capability]])</f>
        <v/>
      </c>
      <c r="AB2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9" s="359" t="str">
        <f ca="1">IF(OR(ISERROR(Table11[[#This Row],[ : Business Data Criticality]]),ISBLANK(Table11[[#This Row],[ : Business Data Criticality]])),"",Table11[[#This Row],[ : Business Data Criticality]])</f>
        <v/>
      </c>
      <c r="AE2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9" s="359" t="str">
        <f ca="1">IF(OR(ISERROR(Table11[[#This Row],[AC1 : Categorize Interfaces]]),ISBLANK(Table11[[#This Row],[AC1 : Categorize Interfaces]])),"",Table11[[#This Row],[AC1 : Categorize Interfaces]])</f>
        <v/>
      </c>
      <c r="AG299" s="359" t="str">
        <f ca="1">IF(OR(ISERROR(Table11[[#This Row],[AC2 : Diversity of Database(s)]]),ISBLANK(Table11[[#This Row],[AC2 : Diversity of Database(s)]])),"",Table11[[#This Row],[AC2 : Diversity of Database(s)]])</f>
        <v/>
      </c>
      <c r="AH2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9" s="359" t="str">
        <f ca="1">IF(OR(ISERROR(Table11[[#This Row],[AM1 : Vendor Support available]]),ISBLANK(Table11[[#This Row],[AM1 : Vendor Support available]])),"",Table11[[#This Row],[AM1 : Vendor Support available]])</f>
        <v/>
      </c>
      <c r="AJ2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9" s="359" t="str">
        <f ca="1">IF(OR(ISERROR(Table11[[#This Row],[AM3 : Documents Available]]),ISBLANK(Table11[[#This Row],[AM3 : Documents Available]])),"",Table11[[#This Row],[AM3 : Documents Available]])</f>
        <v/>
      </c>
      <c r="AL2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9" s="359" t="str">
        <f ca="1">IF(OR(ISERROR(Table11[[#This Row],[AC1 : Implementation Cost]]),ISBLANK(Table11[[#This Row],[AC1 : Implementation Cost]])),"",Table11[[#This Row],[AC1 : Implementation Cost]])</f>
        <v/>
      </c>
      <c r="AN299" s="359" t="str">
        <f ca="1">IF(OR(ISERROR(Table11[[#This Row],[AC2 : Licence Cost]]),ISBLANK(Table11[[#This Row],[AC2 : Licence Cost]])),"",Table11[[#This Row],[AC2 : Licence Cost]])</f>
        <v/>
      </c>
      <c r="AO2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0" spans="1:45" ht="31" x14ac:dyDescent="0.35">
      <c r="A300" s="358" t="str">
        <f>App_Mapping_All_region[[#This Row],[CMDB ID]]</f>
        <v>US.190</v>
      </c>
      <c r="B300" s="358" t="str">
        <f>App_Mapping_All_region[[#This Row],[Capy''s File.CAP ID]]</f>
        <v>CAP.70</v>
      </c>
      <c r="C300" s="358" t="str">
        <f>App_Mapping_All_region[[#This Row],[Capy''s File.Application Name]]</f>
        <v>Miami Information System</v>
      </c>
      <c r="D300" s="358" t="str">
        <f>App_Mapping_All_region[[#This Row],[Doc Source]]</f>
        <v>US</v>
      </c>
      <c r="M30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0" s="359" t="str">
        <f ca="1">IF(OR(ISERROR(Table11[[#This Row],[Identify Current Region Owner]]),ISBLANK(Table11[[#This Row],[Identify Current Region Owner]])),"",Table11[[#This Row],[Identify Current Region Owner]])</f>
        <v/>
      </c>
      <c r="O300" s="359" t="str">
        <f ca="1">IF(OR(ISERROR(Table11[[#This Row],[M2: Confirm Application Status]]),ISBLANK(Table11[[#This Row],[M2: Confirm Application Status]])),"",Table11[[#This Row],[M2: Confirm Application Status]])</f>
        <v/>
      </c>
      <c r="P300" s="359" t="str">
        <f ca="1">IF(OR(ISERROR(Table11[[#This Row],[M3 : Application User Group]]),ISBLANK(Table11[[#This Row],[M3 : Application User Group]])),"",Table11[[#This Row],[M3 : Application User Group]])</f>
        <v/>
      </c>
      <c r="Q300" s="359" t="str">
        <f ca="1">IF(OR(ISERROR(Table11[[#This Row],[M4 : Application Geography]]),ISBLANK(Table11[[#This Row],[M4 : Application Geography]])),"",Table11[[#This Row],[M4 : Application Geography]])</f>
        <v/>
      </c>
      <c r="R300" s="359" t="str">
        <f ca="1">IF(OR(ISERROR(Table11[[#This Row],[M5 : Application Built]]),ISBLANK(Table11[[#This Row],[M5 : Application Built]])),"",Table11[[#This Row],[M5 : Application Built]])</f>
        <v/>
      </c>
      <c r="S3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0" s="359" t="str">
        <f ca="1">IF(OR(ISERROR(Table11[[#This Row],[M7 : Primary Access Channels]]),ISBLANK(Table11[[#This Row],[M7 : Primary Access Channels]])),"",Table11[[#This Row],[M7 : Primary Access Channels]])</f>
        <v/>
      </c>
      <c r="U300" s="359" t="str">
        <f ca="1">IF(OR(ISERROR(Table11[[#This Row],[M8 : Application Deployement]]),ISBLANK(Table11[[#This Row],[M8 : Application Deployement]])),"",Table11[[#This Row],[M8 : Application Deployement]])</f>
        <v/>
      </c>
      <c r="V3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0" s="359" t="str">
        <f ca="1">IF(OR(ISERROR(Table11[[#This Row],[M10 : Application Description]]),ISBLANK(Table11[[#This Row],[M10 : Application Description]])),"",Table11[[#This Row],[M10 : Application Description]])</f>
        <v/>
      </c>
      <c r="X30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0" s="359" t="str">
        <f ca="1">IF(OR(ISERROR(Table11[[#This Row],[L2 Capability]]),ISBLANK(Table11[[#This Row],[L2 Capability]])),"",Table11[[#This Row],[L2 Capability]])</f>
        <v/>
      </c>
      <c r="Z300" s="359" t="str">
        <f ca="1">IF(OR(ISERROR(Table11[[#This Row],[L3 Capability]]),ISBLANK(Table11[[#This Row],[L3 Capability]])),"",Table11[[#This Row],[L3 Capability]])</f>
        <v/>
      </c>
      <c r="AA300" s="359" t="str">
        <f ca="1">IF(OR(ISERROR(Table11[[#This Row],[L4 Capability]]),ISBLANK(Table11[[#This Row],[L4 Capability]])),"",Table11[[#This Row],[L4 Capability]])</f>
        <v/>
      </c>
      <c r="AB3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0" s="359" t="str">
        <f ca="1">IF(OR(ISERROR(Table11[[#This Row],[ : Business Data Criticality]]),ISBLANK(Table11[[#This Row],[ : Business Data Criticality]])),"",Table11[[#This Row],[ : Business Data Criticality]])</f>
        <v/>
      </c>
      <c r="AE3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0" s="359" t="str">
        <f ca="1">IF(OR(ISERROR(Table11[[#This Row],[AC1 : Categorize Interfaces]]),ISBLANK(Table11[[#This Row],[AC1 : Categorize Interfaces]])),"",Table11[[#This Row],[AC1 : Categorize Interfaces]])</f>
        <v/>
      </c>
      <c r="AG300" s="359" t="str">
        <f ca="1">IF(OR(ISERROR(Table11[[#This Row],[AC2 : Diversity of Database(s)]]),ISBLANK(Table11[[#This Row],[AC2 : Diversity of Database(s)]])),"",Table11[[#This Row],[AC2 : Diversity of Database(s)]])</f>
        <v/>
      </c>
      <c r="AH3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0" s="359" t="str">
        <f ca="1">IF(OR(ISERROR(Table11[[#This Row],[AM1 : Vendor Support available]]),ISBLANK(Table11[[#This Row],[AM1 : Vendor Support available]])),"",Table11[[#This Row],[AM1 : Vendor Support available]])</f>
        <v/>
      </c>
      <c r="AJ3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0" s="359" t="str">
        <f ca="1">IF(OR(ISERROR(Table11[[#This Row],[AM3 : Documents Available]]),ISBLANK(Table11[[#This Row],[AM3 : Documents Available]])),"",Table11[[#This Row],[AM3 : Documents Available]])</f>
        <v/>
      </c>
      <c r="AL3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0" s="359" t="str">
        <f ca="1">IF(OR(ISERROR(Table11[[#This Row],[AC1 : Implementation Cost]]),ISBLANK(Table11[[#This Row],[AC1 : Implementation Cost]])),"",Table11[[#This Row],[AC1 : Implementation Cost]])</f>
        <v/>
      </c>
      <c r="AN300" s="359" t="str">
        <f ca="1">IF(OR(ISERROR(Table11[[#This Row],[AC2 : Licence Cost]]),ISBLANK(Table11[[#This Row],[AC2 : Licence Cost]])),"",Table11[[#This Row],[AC2 : Licence Cost]])</f>
        <v/>
      </c>
      <c r="AO3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1" spans="1:45" x14ac:dyDescent="0.35">
      <c r="A301" s="358" t="str">
        <f>App_Mapping_All_region[[#This Row],[CMDB ID]]</f>
        <v>US.191</v>
      </c>
      <c r="B301" s="358" t="str">
        <f>App_Mapping_All_region[[#This Row],[Capy''s File.CAP ID]]</f>
        <v>CAP.89</v>
      </c>
      <c r="C301" s="358" t="str">
        <f>App_Mapping_All_region[[#This Row],[Capy''s File.Application Name]]</f>
        <v>Miami Resale Tax</v>
      </c>
      <c r="D301" s="358" t="str">
        <f>App_Mapping_All_region[[#This Row],[Doc Source]]</f>
        <v>US</v>
      </c>
      <c r="M30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1" s="359" t="str">
        <f ca="1">IF(OR(ISERROR(Table11[[#This Row],[Identify Current Region Owner]]),ISBLANK(Table11[[#This Row],[Identify Current Region Owner]])),"",Table11[[#This Row],[Identify Current Region Owner]])</f>
        <v/>
      </c>
      <c r="O301" s="359" t="str">
        <f ca="1">IF(OR(ISERROR(Table11[[#This Row],[M2: Confirm Application Status]]),ISBLANK(Table11[[#This Row],[M2: Confirm Application Status]])),"",Table11[[#This Row],[M2: Confirm Application Status]])</f>
        <v/>
      </c>
      <c r="P301" s="359" t="str">
        <f ca="1">IF(OR(ISERROR(Table11[[#This Row],[M3 : Application User Group]]),ISBLANK(Table11[[#This Row],[M3 : Application User Group]])),"",Table11[[#This Row],[M3 : Application User Group]])</f>
        <v/>
      </c>
      <c r="Q301" s="359" t="str">
        <f ca="1">IF(OR(ISERROR(Table11[[#This Row],[M4 : Application Geography]]),ISBLANK(Table11[[#This Row],[M4 : Application Geography]])),"",Table11[[#This Row],[M4 : Application Geography]])</f>
        <v/>
      </c>
      <c r="R301" s="359" t="str">
        <f ca="1">IF(OR(ISERROR(Table11[[#This Row],[M5 : Application Built]]),ISBLANK(Table11[[#This Row],[M5 : Application Built]])),"",Table11[[#This Row],[M5 : Application Built]])</f>
        <v/>
      </c>
      <c r="S3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1" s="359" t="str">
        <f ca="1">IF(OR(ISERROR(Table11[[#This Row],[M7 : Primary Access Channels]]),ISBLANK(Table11[[#This Row],[M7 : Primary Access Channels]])),"",Table11[[#This Row],[M7 : Primary Access Channels]])</f>
        <v/>
      </c>
      <c r="U301" s="359" t="str">
        <f ca="1">IF(OR(ISERROR(Table11[[#This Row],[M8 : Application Deployement]]),ISBLANK(Table11[[#This Row],[M8 : Application Deployement]])),"",Table11[[#This Row],[M8 : Application Deployement]])</f>
        <v/>
      </c>
      <c r="V3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1" s="359" t="str">
        <f ca="1">IF(OR(ISERROR(Table11[[#This Row],[M10 : Application Description]]),ISBLANK(Table11[[#This Row],[M10 : Application Description]])),"",Table11[[#This Row],[M10 : Application Description]])</f>
        <v/>
      </c>
      <c r="X30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1" s="359" t="str">
        <f ca="1">IF(OR(ISERROR(Table11[[#This Row],[L2 Capability]]),ISBLANK(Table11[[#This Row],[L2 Capability]])),"",Table11[[#This Row],[L2 Capability]])</f>
        <v/>
      </c>
      <c r="Z301" s="359" t="str">
        <f ca="1">IF(OR(ISERROR(Table11[[#This Row],[L3 Capability]]),ISBLANK(Table11[[#This Row],[L3 Capability]])),"",Table11[[#This Row],[L3 Capability]])</f>
        <v/>
      </c>
      <c r="AA301" s="359" t="str">
        <f ca="1">IF(OR(ISERROR(Table11[[#This Row],[L4 Capability]]),ISBLANK(Table11[[#This Row],[L4 Capability]])),"",Table11[[#This Row],[L4 Capability]])</f>
        <v/>
      </c>
      <c r="AB3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1" s="359" t="str">
        <f ca="1">IF(OR(ISERROR(Table11[[#This Row],[ : Business Data Criticality]]),ISBLANK(Table11[[#This Row],[ : Business Data Criticality]])),"",Table11[[#This Row],[ : Business Data Criticality]])</f>
        <v/>
      </c>
      <c r="AE3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1" s="359" t="str">
        <f ca="1">IF(OR(ISERROR(Table11[[#This Row],[AC1 : Categorize Interfaces]]),ISBLANK(Table11[[#This Row],[AC1 : Categorize Interfaces]])),"",Table11[[#This Row],[AC1 : Categorize Interfaces]])</f>
        <v/>
      </c>
      <c r="AG301" s="359" t="str">
        <f ca="1">IF(OR(ISERROR(Table11[[#This Row],[AC2 : Diversity of Database(s)]]),ISBLANK(Table11[[#This Row],[AC2 : Diversity of Database(s)]])),"",Table11[[#This Row],[AC2 : Diversity of Database(s)]])</f>
        <v/>
      </c>
      <c r="AH3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1" s="359" t="str">
        <f ca="1">IF(OR(ISERROR(Table11[[#This Row],[AM1 : Vendor Support available]]),ISBLANK(Table11[[#This Row],[AM1 : Vendor Support available]])),"",Table11[[#This Row],[AM1 : Vendor Support available]])</f>
        <v/>
      </c>
      <c r="AJ3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1" s="359" t="str">
        <f ca="1">IF(OR(ISERROR(Table11[[#This Row],[AM3 : Documents Available]]),ISBLANK(Table11[[#This Row],[AM3 : Documents Available]])),"",Table11[[#This Row],[AM3 : Documents Available]])</f>
        <v/>
      </c>
      <c r="AL3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1" s="359" t="str">
        <f ca="1">IF(OR(ISERROR(Table11[[#This Row],[AC1 : Implementation Cost]]),ISBLANK(Table11[[#This Row],[AC1 : Implementation Cost]])),"",Table11[[#This Row],[AC1 : Implementation Cost]])</f>
        <v/>
      </c>
      <c r="AN301" s="359" t="str">
        <f ca="1">IF(OR(ISERROR(Table11[[#This Row],[AC2 : Licence Cost]]),ISBLANK(Table11[[#This Row],[AC2 : Licence Cost]])),"",Table11[[#This Row],[AC2 : Licence Cost]])</f>
        <v/>
      </c>
      <c r="AO3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2" spans="1:45" x14ac:dyDescent="0.35">
      <c r="A302" s="358" t="str">
        <f>App_Mapping_All_region[[#This Row],[CMDB ID]]</f>
        <v>US.192</v>
      </c>
      <c r="B302" s="358" t="str">
        <f>App_Mapping_All_region[[#This Row],[Capy''s File.CAP ID]]</f>
        <v>CAP.90</v>
      </c>
      <c r="C302" s="358" t="str">
        <f>App_Mapping_All_region[[#This Row],[Capy''s File.Application Name]]</f>
        <v>Miami Sales Tool</v>
      </c>
      <c r="D302" s="358" t="str">
        <f>App_Mapping_All_region[[#This Row],[Doc Source]]</f>
        <v>US</v>
      </c>
      <c r="M30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2" s="359" t="str">
        <f ca="1">IF(OR(ISERROR(Table11[[#This Row],[Identify Current Region Owner]]),ISBLANK(Table11[[#This Row],[Identify Current Region Owner]])),"",Table11[[#This Row],[Identify Current Region Owner]])</f>
        <v/>
      </c>
      <c r="O302" s="359" t="str">
        <f ca="1">IF(OR(ISERROR(Table11[[#This Row],[M2: Confirm Application Status]]),ISBLANK(Table11[[#This Row],[M2: Confirm Application Status]])),"",Table11[[#This Row],[M2: Confirm Application Status]])</f>
        <v/>
      </c>
      <c r="P302" s="359" t="str">
        <f ca="1">IF(OR(ISERROR(Table11[[#This Row],[M3 : Application User Group]]),ISBLANK(Table11[[#This Row],[M3 : Application User Group]])),"",Table11[[#This Row],[M3 : Application User Group]])</f>
        <v/>
      </c>
      <c r="Q302" s="359" t="str">
        <f ca="1">IF(OR(ISERROR(Table11[[#This Row],[M4 : Application Geography]]),ISBLANK(Table11[[#This Row],[M4 : Application Geography]])),"",Table11[[#This Row],[M4 : Application Geography]])</f>
        <v/>
      </c>
      <c r="R302" s="359" t="str">
        <f ca="1">IF(OR(ISERROR(Table11[[#This Row],[M5 : Application Built]]),ISBLANK(Table11[[#This Row],[M5 : Application Built]])),"",Table11[[#This Row],[M5 : Application Built]])</f>
        <v/>
      </c>
      <c r="S3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2" s="359" t="str">
        <f ca="1">IF(OR(ISERROR(Table11[[#This Row],[M7 : Primary Access Channels]]),ISBLANK(Table11[[#This Row],[M7 : Primary Access Channels]])),"",Table11[[#This Row],[M7 : Primary Access Channels]])</f>
        <v/>
      </c>
      <c r="U302" s="359" t="str">
        <f ca="1">IF(OR(ISERROR(Table11[[#This Row],[M8 : Application Deployement]]),ISBLANK(Table11[[#This Row],[M8 : Application Deployement]])),"",Table11[[#This Row],[M8 : Application Deployement]])</f>
        <v/>
      </c>
      <c r="V3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2" s="359" t="str">
        <f ca="1">IF(OR(ISERROR(Table11[[#This Row],[M10 : Application Description]]),ISBLANK(Table11[[#This Row],[M10 : Application Description]])),"",Table11[[#This Row],[M10 : Application Description]])</f>
        <v/>
      </c>
      <c r="X30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2" s="359" t="str">
        <f ca="1">IF(OR(ISERROR(Table11[[#This Row],[L2 Capability]]),ISBLANK(Table11[[#This Row],[L2 Capability]])),"",Table11[[#This Row],[L2 Capability]])</f>
        <v/>
      </c>
      <c r="Z302" s="359" t="str">
        <f ca="1">IF(OR(ISERROR(Table11[[#This Row],[L3 Capability]]),ISBLANK(Table11[[#This Row],[L3 Capability]])),"",Table11[[#This Row],[L3 Capability]])</f>
        <v/>
      </c>
      <c r="AA302" s="359" t="str">
        <f ca="1">IF(OR(ISERROR(Table11[[#This Row],[L4 Capability]]),ISBLANK(Table11[[#This Row],[L4 Capability]])),"",Table11[[#This Row],[L4 Capability]])</f>
        <v/>
      </c>
      <c r="AB3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2" s="359" t="str">
        <f ca="1">IF(OR(ISERROR(Table11[[#This Row],[ : Business Data Criticality]]),ISBLANK(Table11[[#This Row],[ : Business Data Criticality]])),"",Table11[[#This Row],[ : Business Data Criticality]])</f>
        <v/>
      </c>
      <c r="AE3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2" s="359" t="str">
        <f ca="1">IF(OR(ISERROR(Table11[[#This Row],[AC1 : Categorize Interfaces]]),ISBLANK(Table11[[#This Row],[AC1 : Categorize Interfaces]])),"",Table11[[#This Row],[AC1 : Categorize Interfaces]])</f>
        <v/>
      </c>
      <c r="AG302" s="359" t="str">
        <f ca="1">IF(OR(ISERROR(Table11[[#This Row],[AC2 : Diversity of Database(s)]]),ISBLANK(Table11[[#This Row],[AC2 : Diversity of Database(s)]])),"",Table11[[#This Row],[AC2 : Diversity of Database(s)]])</f>
        <v/>
      </c>
      <c r="AH3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2" s="359" t="str">
        <f ca="1">IF(OR(ISERROR(Table11[[#This Row],[AM1 : Vendor Support available]]),ISBLANK(Table11[[#This Row],[AM1 : Vendor Support available]])),"",Table11[[#This Row],[AM1 : Vendor Support available]])</f>
        <v/>
      </c>
      <c r="AJ3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2" s="359" t="str">
        <f ca="1">IF(OR(ISERROR(Table11[[#This Row],[AM3 : Documents Available]]),ISBLANK(Table11[[#This Row],[AM3 : Documents Available]])),"",Table11[[#This Row],[AM3 : Documents Available]])</f>
        <v/>
      </c>
      <c r="AL3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2" s="359" t="str">
        <f ca="1">IF(OR(ISERROR(Table11[[#This Row],[AC1 : Implementation Cost]]),ISBLANK(Table11[[#This Row],[AC1 : Implementation Cost]])),"",Table11[[#This Row],[AC1 : Implementation Cost]])</f>
        <v/>
      </c>
      <c r="AN302" s="359" t="str">
        <f ca="1">IF(OR(ISERROR(Table11[[#This Row],[AC2 : Licence Cost]]),ISBLANK(Table11[[#This Row],[AC2 : Licence Cost]])),"",Table11[[#This Row],[AC2 : Licence Cost]])</f>
        <v/>
      </c>
      <c r="AO3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3" spans="1:45" x14ac:dyDescent="0.35">
      <c r="A303" s="358" t="str">
        <f>App_Mapping_All_region[[#This Row],[CMDB ID]]</f>
        <v>US.193</v>
      </c>
      <c r="B303" s="358" t="str">
        <f>App_Mapping_All_region[[#This Row],[Capy''s File.CAP ID]]</f>
        <v>CAP.71</v>
      </c>
      <c r="C303" s="358" t="str">
        <f>App_Mapping_All_region[[#This Row],[Capy''s File.Application Name]]</f>
        <v>Miami Vendor Debits</v>
      </c>
      <c r="D303" s="358" t="str">
        <f>App_Mapping_All_region[[#This Row],[Doc Source]]</f>
        <v>US</v>
      </c>
      <c r="M30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3" s="359" t="str">
        <f ca="1">IF(OR(ISERROR(Table11[[#This Row],[Identify Current Region Owner]]),ISBLANK(Table11[[#This Row],[Identify Current Region Owner]])),"",Table11[[#This Row],[Identify Current Region Owner]])</f>
        <v/>
      </c>
      <c r="O303" s="359" t="str">
        <f ca="1">IF(OR(ISERROR(Table11[[#This Row],[M2: Confirm Application Status]]),ISBLANK(Table11[[#This Row],[M2: Confirm Application Status]])),"",Table11[[#This Row],[M2: Confirm Application Status]])</f>
        <v/>
      </c>
      <c r="P303" s="359" t="str">
        <f ca="1">IF(OR(ISERROR(Table11[[#This Row],[M3 : Application User Group]]),ISBLANK(Table11[[#This Row],[M3 : Application User Group]])),"",Table11[[#This Row],[M3 : Application User Group]])</f>
        <v/>
      </c>
      <c r="Q303" s="359" t="str">
        <f ca="1">IF(OR(ISERROR(Table11[[#This Row],[M4 : Application Geography]]),ISBLANK(Table11[[#This Row],[M4 : Application Geography]])),"",Table11[[#This Row],[M4 : Application Geography]])</f>
        <v/>
      </c>
      <c r="R303" s="359" t="str">
        <f ca="1">IF(OR(ISERROR(Table11[[#This Row],[M5 : Application Built]]),ISBLANK(Table11[[#This Row],[M5 : Application Built]])),"",Table11[[#This Row],[M5 : Application Built]])</f>
        <v/>
      </c>
      <c r="S3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3" s="359" t="str">
        <f ca="1">IF(OR(ISERROR(Table11[[#This Row],[M7 : Primary Access Channels]]),ISBLANK(Table11[[#This Row],[M7 : Primary Access Channels]])),"",Table11[[#This Row],[M7 : Primary Access Channels]])</f>
        <v/>
      </c>
      <c r="U303" s="359" t="str">
        <f ca="1">IF(OR(ISERROR(Table11[[#This Row],[M8 : Application Deployement]]),ISBLANK(Table11[[#This Row],[M8 : Application Deployement]])),"",Table11[[#This Row],[M8 : Application Deployement]])</f>
        <v/>
      </c>
      <c r="V3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3" s="359" t="str">
        <f ca="1">IF(OR(ISERROR(Table11[[#This Row],[M10 : Application Description]]),ISBLANK(Table11[[#This Row],[M10 : Application Description]])),"",Table11[[#This Row],[M10 : Application Description]])</f>
        <v/>
      </c>
      <c r="X30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3" s="359" t="str">
        <f ca="1">IF(OR(ISERROR(Table11[[#This Row],[L2 Capability]]),ISBLANK(Table11[[#This Row],[L2 Capability]])),"",Table11[[#This Row],[L2 Capability]])</f>
        <v/>
      </c>
      <c r="Z303" s="359" t="str">
        <f ca="1">IF(OR(ISERROR(Table11[[#This Row],[L3 Capability]]),ISBLANK(Table11[[#This Row],[L3 Capability]])),"",Table11[[#This Row],[L3 Capability]])</f>
        <v/>
      </c>
      <c r="AA303" s="359" t="str">
        <f ca="1">IF(OR(ISERROR(Table11[[#This Row],[L4 Capability]]),ISBLANK(Table11[[#This Row],[L4 Capability]])),"",Table11[[#This Row],[L4 Capability]])</f>
        <v/>
      </c>
      <c r="AB3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3" s="359" t="str">
        <f ca="1">IF(OR(ISERROR(Table11[[#This Row],[ : Business Data Criticality]]),ISBLANK(Table11[[#This Row],[ : Business Data Criticality]])),"",Table11[[#This Row],[ : Business Data Criticality]])</f>
        <v/>
      </c>
      <c r="AE3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3" s="359" t="str">
        <f ca="1">IF(OR(ISERROR(Table11[[#This Row],[AC1 : Categorize Interfaces]]),ISBLANK(Table11[[#This Row],[AC1 : Categorize Interfaces]])),"",Table11[[#This Row],[AC1 : Categorize Interfaces]])</f>
        <v/>
      </c>
      <c r="AG303" s="359" t="str">
        <f ca="1">IF(OR(ISERROR(Table11[[#This Row],[AC2 : Diversity of Database(s)]]),ISBLANK(Table11[[#This Row],[AC2 : Diversity of Database(s)]])),"",Table11[[#This Row],[AC2 : Diversity of Database(s)]])</f>
        <v/>
      </c>
      <c r="AH3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3" s="359" t="str">
        <f ca="1">IF(OR(ISERROR(Table11[[#This Row],[AM1 : Vendor Support available]]),ISBLANK(Table11[[#This Row],[AM1 : Vendor Support available]])),"",Table11[[#This Row],[AM1 : Vendor Support available]])</f>
        <v/>
      </c>
      <c r="AJ3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3" s="359" t="str">
        <f ca="1">IF(OR(ISERROR(Table11[[#This Row],[AM3 : Documents Available]]),ISBLANK(Table11[[#This Row],[AM3 : Documents Available]])),"",Table11[[#This Row],[AM3 : Documents Available]])</f>
        <v/>
      </c>
      <c r="AL3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3" s="359" t="str">
        <f ca="1">IF(OR(ISERROR(Table11[[#This Row],[AC1 : Implementation Cost]]),ISBLANK(Table11[[#This Row],[AC1 : Implementation Cost]])),"",Table11[[#This Row],[AC1 : Implementation Cost]])</f>
        <v/>
      </c>
      <c r="AN303" s="359" t="str">
        <f ca="1">IF(OR(ISERROR(Table11[[#This Row],[AC2 : Licence Cost]]),ISBLANK(Table11[[#This Row],[AC2 : Licence Cost]])),"",Table11[[#This Row],[AC2 : Licence Cost]])</f>
        <v/>
      </c>
      <c r="AO3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4" spans="1:45" ht="31" x14ac:dyDescent="0.35">
      <c r="A304" s="358" t="str">
        <f>App_Mapping_All_region[[#This Row],[CMDB ID]]</f>
        <v>S3.330</v>
      </c>
      <c r="B304" s="358" t="str">
        <f>App_Mapping_All_region[[#This Row],[Capy''s File.CAP ID]]</f>
        <v>CAP.1266</v>
      </c>
      <c r="C304" s="358" t="str">
        <f>App_Mapping_All_region[[#This Row],[Capy''s File.Application Name]]</f>
        <v>Microarea Commerce.Net</v>
      </c>
      <c r="D304" s="358" t="str">
        <f>App_Mapping_All_region[[#This Row],[Doc Source]]</f>
        <v>EMEA</v>
      </c>
      <c r="M30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4" s="359" t="str">
        <f ca="1">IF(OR(ISERROR(Table11[[#This Row],[Identify Current Region Owner]]),ISBLANK(Table11[[#This Row],[Identify Current Region Owner]])),"",Table11[[#This Row],[Identify Current Region Owner]])</f>
        <v/>
      </c>
      <c r="O304" s="359" t="str">
        <f ca="1">IF(OR(ISERROR(Table11[[#This Row],[M2: Confirm Application Status]]),ISBLANK(Table11[[#This Row],[M2: Confirm Application Status]])),"",Table11[[#This Row],[M2: Confirm Application Status]])</f>
        <v/>
      </c>
      <c r="P304" s="359" t="str">
        <f ca="1">IF(OR(ISERROR(Table11[[#This Row],[M3 : Application User Group]]),ISBLANK(Table11[[#This Row],[M3 : Application User Group]])),"",Table11[[#This Row],[M3 : Application User Group]])</f>
        <v/>
      </c>
      <c r="Q304" s="359" t="str">
        <f ca="1">IF(OR(ISERROR(Table11[[#This Row],[M4 : Application Geography]]),ISBLANK(Table11[[#This Row],[M4 : Application Geography]])),"",Table11[[#This Row],[M4 : Application Geography]])</f>
        <v/>
      </c>
      <c r="R304" s="359" t="str">
        <f ca="1">IF(OR(ISERROR(Table11[[#This Row],[M5 : Application Built]]),ISBLANK(Table11[[#This Row],[M5 : Application Built]])),"",Table11[[#This Row],[M5 : Application Built]])</f>
        <v/>
      </c>
      <c r="S3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4" s="359" t="str">
        <f ca="1">IF(OR(ISERROR(Table11[[#This Row],[M7 : Primary Access Channels]]),ISBLANK(Table11[[#This Row],[M7 : Primary Access Channels]])),"",Table11[[#This Row],[M7 : Primary Access Channels]])</f>
        <v/>
      </c>
      <c r="U304" s="359" t="str">
        <f ca="1">IF(OR(ISERROR(Table11[[#This Row],[M8 : Application Deployement]]),ISBLANK(Table11[[#This Row],[M8 : Application Deployement]])),"",Table11[[#This Row],[M8 : Application Deployement]])</f>
        <v/>
      </c>
      <c r="V3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4" s="359" t="str">
        <f ca="1">IF(OR(ISERROR(Table11[[#This Row],[M10 : Application Description]]),ISBLANK(Table11[[#This Row],[M10 : Application Description]])),"",Table11[[#This Row],[M10 : Application Description]])</f>
        <v/>
      </c>
      <c r="X30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4" s="359" t="str">
        <f ca="1">IF(OR(ISERROR(Table11[[#This Row],[L2 Capability]]),ISBLANK(Table11[[#This Row],[L2 Capability]])),"",Table11[[#This Row],[L2 Capability]])</f>
        <v/>
      </c>
      <c r="Z304" s="359" t="str">
        <f ca="1">IF(OR(ISERROR(Table11[[#This Row],[L3 Capability]]),ISBLANK(Table11[[#This Row],[L3 Capability]])),"",Table11[[#This Row],[L3 Capability]])</f>
        <v/>
      </c>
      <c r="AA304" s="359" t="str">
        <f ca="1">IF(OR(ISERROR(Table11[[#This Row],[L4 Capability]]),ISBLANK(Table11[[#This Row],[L4 Capability]])),"",Table11[[#This Row],[L4 Capability]])</f>
        <v/>
      </c>
      <c r="AB3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4" s="359" t="str">
        <f ca="1">IF(OR(ISERROR(Table11[[#This Row],[ : Business Data Criticality]]),ISBLANK(Table11[[#This Row],[ : Business Data Criticality]])),"",Table11[[#This Row],[ : Business Data Criticality]])</f>
        <v/>
      </c>
      <c r="AE3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4" s="359" t="str">
        <f ca="1">IF(OR(ISERROR(Table11[[#This Row],[AC1 : Categorize Interfaces]]),ISBLANK(Table11[[#This Row],[AC1 : Categorize Interfaces]])),"",Table11[[#This Row],[AC1 : Categorize Interfaces]])</f>
        <v/>
      </c>
      <c r="AG304" s="359" t="str">
        <f ca="1">IF(OR(ISERROR(Table11[[#This Row],[AC2 : Diversity of Database(s)]]),ISBLANK(Table11[[#This Row],[AC2 : Diversity of Database(s)]])),"",Table11[[#This Row],[AC2 : Diversity of Database(s)]])</f>
        <v/>
      </c>
      <c r="AH3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4" s="359" t="str">
        <f ca="1">IF(OR(ISERROR(Table11[[#This Row],[AM1 : Vendor Support available]]),ISBLANK(Table11[[#This Row],[AM1 : Vendor Support available]])),"",Table11[[#This Row],[AM1 : Vendor Support available]])</f>
        <v/>
      </c>
      <c r="AJ3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4" s="359" t="str">
        <f ca="1">IF(OR(ISERROR(Table11[[#This Row],[AM3 : Documents Available]]),ISBLANK(Table11[[#This Row],[AM3 : Documents Available]])),"",Table11[[#This Row],[AM3 : Documents Available]])</f>
        <v/>
      </c>
      <c r="AL3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4" s="359" t="str">
        <f ca="1">IF(OR(ISERROR(Table11[[#This Row],[AC1 : Implementation Cost]]),ISBLANK(Table11[[#This Row],[AC1 : Implementation Cost]])),"",Table11[[#This Row],[AC1 : Implementation Cost]])</f>
        <v/>
      </c>
      <c r="AN304" s="359" t="str">
        <f ca="1">IF(OR(ISERROR(Table11[[#This Row],[AC2 : Licence Cost]]),ISBLANK(Table11[[#This Row],[AC2 : Licence Cost]])),"",Table11[[#This Row],[AC2 : Licence Cost]])</f>
        <v/>
      </c>
      <c r="AO3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5" spans="1:45" x14ac:dyDescent="0.35">
      <c r="A305" s="358" t="str">
        <f>App_Mapping_All_region[[#This Row],[CMDB ID]]</f>
        <v>LATAM.11</v>
      </c>
      <c r="B305" s="358" t="str">
        <f>App_Mapping_All_region[[#This Row],[Capy''s File.CAP ID]]</f>
        <v>CAP.170</v>
      </c>
      <c r="C305" s="358" t="str">
        <f>App_Mapping_All_region[[#This Row],[Capy''s File.Application Name]]</f>
        <v>Microsiga Protheus</v>
      </c>
      <c r="D305" s="358" t="str">
        <f>App_Mapping_All_region[[#This Row],[Doc Source]]</f>
        <v>LATAM</v>
      </c>
      <c r="M30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5" s="359" t="str">
        <f ca="1">IF(OR(ISERROR(Table11[[#This Row],[Identify Current Region Owner]]),ISBLANK(Table11[[#This Row],[Identify Current Region Owner]])),"",Table11[[#This Row],[Identify Current Region Owner]])</f>
        <v/>
      </c>
      <c r="O305" s="359" t="str">
        <f ca="1">IF(OR(ISERROR(Table11[[#This Row],[M2: Confirm Application Status]]),ISBLANK(Table11[[#This Row],[M2: Confirm Application Status]])),"",Table11[[#This Row],[M2: Confirm Application Status]])</f>
        <v/>
      </c>
      <c r="P305" s="359" t="str">
        <f ca="1">IF(OR(ISERROR(Table11[[#This Row],[M3 : Application User Group]]),ISBLANK(Table11[[#This Row],[M3 : Application User Group]])),"",Table11[[#This Row],[M3 : Application User Group]])</f>
        <v/>
      </c>
      <c r="Q305" s="359" t="str">
        <f ca="1">IF(OR(ISERROR(Table11[[#This Row],[M4 : Application Geography]]),ISBLANK(Table11[[#This Row],[M4 : Application Geography]])),"",Table11[[#This Row],[M4 : Application Geography]])</f>
        <v/>
      </c>
      <c r="R305" s="359" t="str">
        <f ca="1">IF(OR(ISERROR(Table11[[#This Row],[M5 : Application Built]]),ISBLANK(Table11[[#This Row],[M5 : Application Built]])),"",Table11[[#This Row],[M5 : Application Built]])</f>
        <v/>
      </c>
      <c r="S3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5" s="359" t="str">
        <f ca="1">IF(OR(ISERROR(Table11[[#This Row],[M7 : Primary Access Channels]]),ISBLANK(Table11[[#This Row],[M7 : Primary Access Channels]])),"",Table11[[#This Row],[M7 : Primary Access Channels]])</f>
        <v/>
      </c>
      <c r="U305" s="359" t="str">
        <f ca="1">IF(OR(ISERROR(Table11[[#This Row],[M8 : Application Deployement]]),ISBLANK(Table11[[#This Row],[M8 : Application Deployement]])),"",Table11[[#This Row],[M8 : Application Deployement]])</f>
        <v/>
      </c>
      <c r="V3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5" s="359" t="str">
        <f ca="1">IF(OR(ISERROR(Table11[[#This Row],[M10 : Application Description]]),ISBLANK(Table11[[#This Row],[M10 : Application Description]])),"",Table11[[#This Row],[M10 : Application Description]])</f>
        <v/>
      </c>
      <c r="X30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5" s="359" t="str">
        <f ca="1">IF(OR(ISERROR(Table11[[#This Row],[L2 Capability]]),ISBLANK(Table11[[#This Row],[L2 Capability]])),"",Table11[[#This Row],[L2 Capability]])</f>
        <v/>
      </c>
      <c r="Z305" s="359" t="str">
        <f ca="1">IF(OR(ISERROR(Table11[[#This Row],[L3 Capability]]),ISBLANK(Table11[[#This Row],[L3 Capability]])),"",Table11[[#This Row],[L3 Capability]])</f>
        <v/>
      </c>
      <c r="AA305" s="359" t="str">
        <f ca="1">IF(OR(ISERROR(Table11[[#This Row],[L4 Capability]]),ISBLANK(Table11[[#This Row],[L4 Capability]])),"",Table11[[#This Row],[L4 Capability]])</f>
        <v/>
      </c>
      <c r="AB3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5" s="359" t="str">
        <f ca="1">IF(OR(ISERROR(Table11[[#This Row],[ : Business Data Criticality]]),ISBLANK(Table11[[#This Row],[ : Business Data Criticality]])),"",Table11[[#This Row],[ : Business Data Criticality]])</f>
        <v/>
      </c>
      <c r="AE3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5" s="359" t="str">
        <f ca="1">IF(OR(ISERROR(Table11[[#This Row],[AC1 : Categorize Interfaces]]),ISBLANK(Table11[[#This Row],[AC1 : Categorize Interfaces]])),"",Table11[[#This Row],[AC1 : Categorize Interfaces]])</f>
        <v/>
      </c>
      <c r="AG305" s="359" t="str">
        <f ca="1">IF(OR(ISERROR(Table11[[#This Row],[AC2 : Diversity of Database(s)]]),ISBLANK(Table11[[#This Row],[AC2 : Diversity of Database(s)]])),"",Table11[[#This Row],[AC2 : Diversity of Database(s)]])</f>
        <v/>
      </c>
      <c r="AH3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5" s="359" t="str">
        <f ca="1">IF(OR(ISERROR(Table11[[#This Row],[AM1 : Vendor Support available]]),ISBLANK(Table11[[#This Row],[AM1 : Vendor Support available]])),"",Table11[[#This Row],[AM1 : Vendor Support available]])</f>
        <v/>
      </c>
      <c r="AJ3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5" s="359" t="str">
        <f ca="1">IF(OR(ISERROR(Table11[[#This Row],[AM3 : Documents Available]]),ISBLANK(Table11[[#This Row],[AM3 : Documents Available]])),"",Table11[[#This Row],[AM3 : Documents Available]])</f>
        <v/>
      </c>
      <c r="AL3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5" s="359" t="str">
        <f ca="1">IF(OR(ISERROR(Table11[[#This Row],[AC1 : Implementation Cost]]),ISBLANK(Table11[[#This Row],[AC1 : Implementation Cost]])),"",Table11[[#This Row],[AC1 : Implementation Cost]])</f>
        <v/>
      </c>
      <c r="AN305" s="359" t="str">
        <f ca="1">IF(OR(ISERROR(Table11[[#This Row],[AC2 : Licence Cost]]),ISBLANK(Table11[[#This Row],[AC2 : Licence Cost]])),"",Table11[[#This Row],[AC2 : Licence Cost]])</f>
        <v/>
      </c>
      <c r="AO3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6" spans="1:45" x14ac:dyDescent="0.35">
      <c r="A306" s="358" t="str">
        <f>App_Mapping_All_region[[#This Row],[CMDB ID]]</f>
        <v>CMDB.507</v>
      </c>
      <c r="B306" s="358" t="str">
        <f>App_Mapping_All_region[[#This Row],[Capy''s File.CAP ID]]</f>
        <v>CAP.882</v>
      </c>
      <c r="C306" s="358" t="str">
        <f>App_Mapping_All_region[[#This Row],[Capy''s File.Application Name]]</f>
        <v>Microstrategy</v>
      </c>
      <c r="D306" s="358" t="str">
        <f>App_Mapping_All_region[[#This Row],[Doc Source]]</f>
        <v>CMDB</v>
      </c>
      <c r="M30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6" s="359" t="str">
        <f ca="1">IF(OR(ISERROR(Table11[[#This Row],[Identify Current Region Owner]]),ISBLANK(Table11[[#This Row],[Identify Current Region Owner]])),"",Table11[[#This Row],[Identify Current Region Owner]])</f>
        <v/>
      </c>
      <c r="O306" s="359" t="str">
        <f ca="1">IF(OR(ISERROR(Table11[[#This Row],[M2: Confirm Application Status]]),ISBLANK(Table11[[#This Row],[M2: Confirm Application Status]])),"",Table11[[#This Row],[M2: Confirm Application Status]])</f>
        <v/>
      </c>
      <c r="P306" s="359" t="str">
        <f ca="1">IF(OR(ISERROR(Table11[[#This Row],[M3 : Application User Group]]),ISBLANK(Table11[[#This Row],[M3 : Application User Group]])),"",Table11[[#This Row],[M3 : Application User Group]])</f>
        <v/>
      </c>
      <c r="Q306" s="359" t="str">
        <f ca="1">IF(OR(ISERROR(Table11[[#This Row],[M4 : Application Geography]]),ISBLANK(Table11[[#This Row],[M4 : Application Geography]])),"",Table11[[#This Row],[M4 : Application Geography]])</f>
        <v/>
      </c>
      <c r="R306" s="359" t="str">
        <f ca="1">IF(OR(ISERROR(Table11[[#This Row],[M5 : Application Built]]),ISBLANK(Table11[[#This Row],[M5 : Application Built]])),"",Table11[[#This Row],[M5 : Application Built]])</f>
        <v/>
      </c>
      <c r="S3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6" s="359" t="str">
        <f ca="1">IF(OR(ISERROR(Table11[[#This Row],[M7 : Primary Access Channels]]),ISBLANK(Table11[[#This Row],[M7 : Primary Access Channels]])),"",Table11[[#This Row],[M7 : Primary Access Channels]])</f>
        <v/>
      </c>
      <c r="U306" s="359" t="str">
        <f ca="1">IF(OR(ISERROR(Table11[[#This Row],[M8 : Application Deployement]]),ISBLANK(Table11[[#This Row],[M8 : Application Deployement]])),"",Table11[[#This Row],[M8 : Application Deployement]])</f>
        <v/>
      </c>
      <c r="V3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6" s="359" t="str">
        <f ca="1">IF(OR(ISERROR(Table11[[#This Row],[M10 : Application Description]]),ISBLANK(Table11[[#This Row],[M10 : Application Description]])),"",Table11[[#This Row],[M10 : Application Description]])</f>
        <v/>
      </c>
      <c r="X30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6" s="359" t="str">
        <f ca="1">IF(OR(ISERROR(Table11[[#This Row],[L2 Capability]]),ISBLANK(Table11[[#This Row],[L2 Capability]])),"",Table11[[#This Row],[L2 Capability]])</f>
        <v/>
      </c>
      <c r="Z306" s="359" t="str">
        <f ca="1">IF(OR(ISERROR(Table11[[#This Row],[L3 Capability]]),ISBLANK(Table11[[#This Row],[L3 Capability]])),"",Table11[[#This Row],[L3 Capability]])</f>
        <v/>
      </c>
      <c r="AA306" s="359" t="str">
        <f ca="1">IF(OR(ISERROR(Table11[[#This Row],[L4 Capability]]),ISBLANK(Table11[[#This Row],[L4 Capability]])),"",Table11[[#This Row],[L4 Capability]])</f>
        <v/>
      </c>
      <c r="AB3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6" s="359" t="str">
        <f ca="1">IF(OR(ISERROR(Table11[[#This Row],[ : Business Data Criticality]]),ISBLANK(Table11[[#This Row],[ : Business Data Criticality]])),"",Table11[[#This Row],[ : Business Data Criticality]])</f>
        <v/>
      </c>
      <c r="AE3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6" s="359" t="str">
        <f ca="1">IF(OR(ISERROR(Table11[[#This Row],[AC1 : Categorize Interfaces]]),ISBLANK(Table11[[#This Row],[AC1 : Categorize Interfaces]])),"",Table11[[#This Row],[AC1 : Categorize Interfaces]])</f>
        <v/>
      </c>
      <c r="AG306" s="359" t="str">
        <f ca="1">IF(OR(ISERROR(Table11[[#This Row],[AC2 : Diversity of Database(s)]]),ISBLANK(Table11[[#This Row],[AC2 : Diversity of Database(s)]])),"",Table11[[#This Row],[AC2 : Diversity of Database(s)]])</f>
        <v/>
      </c>
      <c r="AH3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6" s="359" t="str">
        <f ca="1">IF(OR(ISERROR(Table11[[#This Row],[AM1 : Vendor Support available]]),ISBLANK(Table11[[#This Row],[AM1 : Vendor Support available]])),"",Table11[[#This Row],[AM1 : Vendor Support available]])</f>
        <v/>
      </c>
      <c r="AJ3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6" s="359" t="str">
        <f ca="1">IF(OR(ISERROR(Table11[[#This Row],[AM3 : Documents Available]]),ISBLANK(Table11[[#This Row],[AM3 : Documents Available]])),"",Table11[[#This Row],[AM3 : Documents Available]])</f>
        <v/>
      </c>
      <c r="AL3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6" s="359" t="str">
        <f ca="1">IF(OR(ISERROR(Table11[[#This Row],[AC1 : Implementation Cost]]),ISBLANK(Table11[[#This Row],[AC1 : Implementation Cost]])),"",Table11[[#This Row],[AC1 : Implementation Cost]])</f>
        <v/>
      </c>
      <c r="AN306" s="359" t="str">
        <f ca="1">IF(OR(ISERROR(Table11[[#This Row],[AC2 : Licence Cost]]),ISBLANK(Table11[[#This Row],[AC2 : Licence Cost]])),"",Table11[[#This Row],[AC2 : Licence Cost]])</f>
        <v/>
      </c>
      <c r="AO3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7" spans="1:45" x14ac:dyDescent="0.35">
      <c r="A307" s="358" t="str">
        <f>App_Mapping_All_region[[#This Row],[CMDB ID]]</f>
        <v>CMDB.59</v>
      </c>
      <c r="B307" s="358" t="str">
        <f>App_Mapping_All_region[[#This Row],[Capy''s File.CAP ID]]</f>
        <v>CAP.628</v>
      </c>
      <c r="C307" s="358" t="str">
        <f>App_Mapping_All_region[[#This Row],[Capy''s File.Application Name]]</f>
        <v>MIDAS</v>
      </c>
      <c r="D307" s="358" t="str">
        <f>App_Mapping_All_region[[#This Row],[Doc Source]]</f>
        <v>APAC</v>
      </c>
      <c r="M30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7" s="359" t="str">
        <f ca="1">IF(OR(ISERROR(Table11[[#This Row],[Identify Current Region Owner]]),ISBLANK(Table11[[#This Row],[Identify Current Region Owner]])),"",Table11[[#This Row],[Identify Current Region Owner]])</f>
        <v/>
      </c>
      <c r="O307" s="359" t="str">
        <f ca="1">IF(OR(ISERROR(Table11[[#This Row],[M2: Confirm Application Status]]),ISBLANK(Table11[[#This Row],[M2: Confirm Application Status]])),"",Table11[[#This Row],[M2: Confirm Application Status]])</f>
        <v/>
      </c>
      <c r="P307" s="359" t="str">
        <f ca="1">IF(OR(ISERROR(Table11[[#This Row],[M3 : Application User Group]]),ISBLANK(Table11[[#This Row],[M3 : Application User Group]])),"",Table11[[#This Row],[M3 : Application User Group]])</f>
        <v/>
      </c>
      <c r="Q307" s="359" t="str">
        <f ca="1">IF(OR(ISERROR(Table11[[#This Row],[M4 : Application Geography]]),ISBLANK(Table11[[#This Row],[M4 : Application Geography]])),"",Table11[[#This Row],[M4 : Application Geography]])</f>
        <v/>
      </c>
      <c r="R307" s="359" t="str">
        <f ca="1">IF(OR(ISERROR(Table11[[#This Row],[M5 : Application Built]]),ISBLANK(Table11[[#This Row],[M5 : Application Built]])),"",Table11[[#This Row],[M5 : Application Built]])</f>
        <v/>
      </c>
      <c r="S3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7" s="359" t="str">
        <f ca="1">IF(OR(ISERROR(Table11[[#This Row],[M7 : Primary Access Channels]]),ISBLANK(Table11[[#This Row],[M7 : Primary Access Channels]])),"",Table11[[#This Row],[M7 : Primary Access Channels]])</f>
        <v/>
      </c>
      <c r="U307" s="359" t="str">
        <f ca="1">IF(OR(ISERROR(Table11[[#This Row],[M8 : Application Deployement]]),ISBLANK(Table11[[#This Row],[M8 : Application Deployement]])),"",Table11[[#This Row],[M8 : Application Deployement]])</f>
        <v/>
      </c>
      <c r="V3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7" s="359" t="str">
        <f ca="1">IF(OR(ISERROR(Table11[[#This Row],[M10 : Application Description]]),ISBLANK(Table11[[#This Row],[M10 : Application Description]])),"",Table11[[#This Row],[M10 : Application Description]])</f>
        <v/>
      </c>
      <c r="X30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7" s="359" t="str">
        <f ca="1">IF(OR(ISERROR(Table11[[#This Row],[L2 Capability]]),ISBLANK(Table11[[#This Row],[L2 Capability]])),"",Table11[[#This Row],[L2 Capability]])</f>
        <v/>
      </c>
      <c r="Z307" s="359" t="str">
        <f ca="1">IF(OR(ISERROR(Table11[[#This Row],[L3 Capability]]),ISBLANK(Table11[[#This Row],[L3 Capability]])),"",Table11[[#This Row],[L3 Capability]])</f>
        <v/>
      </c>
      <c r="AA307" s="359" t="str">
        <f ca="1">IF(OR(ISERROR(Table11[[#This Row],[L4 Capability]]),ISBLANK(Table11[[#This Row],[L4 Capability]])),"",Table11[[#This Row],[L4 Capability]])</f>
        <v/>
      </c>
      <c r="AB3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7" s="359" t="str">
        <f ca="1">IF(OR(ISERROR(Table11[[#This Row],[ : Business Data Criticality]]),ISBLANK(Table11[[#This Row],[ : Business Data Criticality]])),"",Table11[[#This Row],[ : Business Data Criticality]])</f>
        <v/>
      </c>
      <c r="AE3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7" s="359" t="str">
        <f ca="1">IF(OR(ISERROR(Table11[[#This Row],[AC1 : Categorize Interfaces]]),ISBLANK(Table11[[#This Row],[AC1 : Categorize Interfaces]])),"",Table11[[#This Row],[AC1 : Categorize Interfaces]])</f>
        <v/>
      </c>
      <c r="AG307" s="359" t="str">
        <f ca="1">IF(OR(ISERROR(Table11[[#This Row],[AC2 : Diversity of Database(s)]]),ISBLANK(Table11[[#This Row],[AC2 : Diversity of Database(s)]])),"",Table11[[#This Row],[AC2 : Diversity of Database(s)]])</f>
        <v/>
      </c>
      <c r="AH3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7" s="359" t="str">
        <f ca="1">IF(OR(ISERROR(Table11[[#This Row],[AM1 : Vendor Support available]]),ISBLANK(Table11[[#This Row],[AM1 : Vendor Support available]])),"",Table11[[#This Row],[AM1 : Vendor Support available]])</f>
        <v/>
      </c>
      <c r="AJ3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7" s="359" t="str">
        <f ca="1">IF(OR(ISERROR(Table11[[#This Row],[AM3 : Documents Available]]),ISBLANK(Table11[[#This Row],[AM3 : Documents Available]])),"",Table11[[#This Row],[AM3 : Documents Available]])</f>
        <v/>
      </c>
      <c r="AL3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7" s="359" t="str">
        <f ca="1">IF(OR(ISERROR(Table11[[#This Row],[AC1 : Implementation Cost]]),ISBLANK(Table11[[#This Row],[AC1 : Implementation Cost]])),"",Table11[[#This Row],[AC1 : Implementation Cost]])</f>
        <v/>
      </c>
      <c r="AN307" s="359" t="str">
        <f ca="1">IF(OR(ISERROR(Table11[[#This Row],[AC2 : Licence Cost]]),ISBLANK(Table11[[#This Row],[AC2 : Licence Cost]])),"",Table11[[#This Row],[AC2 : Licence Cost]])</f>
        <v/>
      </c>
      <c r="AO3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8" spans="1:45" x14ac:dyDescent="0.35">
      <c r="A308" s="358" t="str">
        <f>App_Mapping_All_region[[#This Row],[CMDB ID]]</f>
        <v>CMDB.146</v>
      </c>
      <c r="B308" s="358" t="str">
        <f>App_Mapping_All_region[[#This Row],[Capy''s File.CAP ID]]</f>
        <v>CAP.1215</v>
      </c>
      <c r="C308" s="358" t="str">
        <f>App_Mapping_All_region[[#This Row],[Capy''s File.Application Name]]</f>
        <v>MIS Reporting</v>
      </c>
      <c r="D308" s="358" t="str">
        <f>App_Mapping_All_region[[#This Row],[Doc Source]]</f>
        <v>APAC</v>
      </c>
      <c r="M30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8" s="359" t="str">
        <f ca="1">IF(OR(ISERROR(Table11[[#This Row],[Identify Current Region Owner]]),ISBLANK(Table11[[#This Row],[Identify Current Region Owner]])),"",Table11[[#This Row],[Identify Current Region Owner]])</f>
        <v/>
      </c>
      <c r="O308" s="359" t="str">
        <f ca="1">IF(OR(ISERROR(Table11[[#This Row],[M2: Confirm Application Status]]),ISBLANK(Table11[[#This Row],[M2: Confirm Application Status]])),"",Table11[[#This Row],[M2: Confirm Application Status]])</f>
        <v/>
      </c>
      <c r="P308" s="359" t="str">
        <f ca="1">IF(OR(ISERROR(Table11[[#This Row],[M3 : Application User Group]]),ISBLANK(Table11[[#This Row],[M3 : Application User Group]])),"",Table11[[#This Row],[M3 : Application User Group]])</f>
        <v/>
      </c>
      <c r="Q308" s="359" t="str">
        <f ca="1">IF(OR(ISERROR(Table11[[#This Row],[M4 : Application Geography]]),ISBLANK(Table11[[#This Row],[M4 : Application Geography]])),"",Table11[[#This Row],[M4 : Application Geography]])</f>
        <v/>
      </c>
      <c r="R308" s="359" t="str">
        <f ca="1">IF(OR(ISERROR(Table11[[#This Row],[M5 : Application Built]]),ISBLANK(Table11[[#This Row],[M5 : Application Built]])),"",Table11[[#This Row],[M5 : Application Built]])</f>
        <v/>
      </c>
      <c r="S3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8" s="359" t="str">
        <f ca="1">IF(OR(ISERROR(Table11[[#This Row],[M7 : Primary Access Channels]]),ISBLANK(Table11[[#This Row],[M7 : Primary Access Channels]])),"",Table11[[#This Row],[M7 : Primary Access Channels]])</f>
        <v/>
      </c>
      <c r="U308" s="359" t="str">
        <f ca="1">IF(OR(ISERROR(Table11[[#This Row],[M8 : Application Deployement]]),ISBLANK(Table11[[#This Row],[M8 : Application Deployement]])),"",Table11[[#This Row],[M8 : Application Deployement]])</f>
        <v/>
      </c>
      <c r="V3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8" s="359" t="str">
        <f ca="1">IF(OR(ISERROR(Table11[[#This Row],[M10 : Application Description]]),ISBLANK(Table11[[#This Row],[M10 : Application Description]])),"",Table11[[#This Row],[M10 : Application Description]])</f>
        <v/>
      </c>
      <c r="X30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8" s="359" t="str">
        <f ca="1">IF(OR(ISERROR(Table11[[#This Row],[L2 Capability]]),ISBLANK(Table11[[#This Row],[L2 Capability]])),"",Table11[[#This Row],[L2 Capability]])</f>
        <v/>
      </c>
      <c r="Z308" s="359" t="str">
        <f ca="1">IF(OR(ISERROR(Table11[[#This Row],[L3 Capability]]),ISBLANK(Table11[[#This Row],[L3 Capability]])),"",Table11[[#This Row],[L3 Capability]])</f>
        <v/>
      </c>
      <c r="AA308" s="359" t="str">
        <f ca="1">IF(OR(ISERROR(Table11[[#This Row],[L4 Capability]]),ISBLANK(Table11[[#This Row],[L4 Capability]])),"",Table11[[#This Row],[L4 Capability]])</f>
        <v/>
      </c>
      <c r="AB3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8" s="359" t="str">
        <f ca="1">IF(OR(ISERROR(Table11[[#This Row],[ : Business Data Criticality]]),ISBLANK(Table11[[#This Row],[ : Business Data Criticality]])),"",Table11[[#This Row],[ : Business Data Criticality]])</f>
        <v/>
      </c>
      <c r="AE3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8" s="359" t="str">
        <f ca="1">IF(OR(ISERROR(Table11[[#This Row],[AC1 : Categorize Interfaces]]),ISBLANK(Table11[[#This Row],[AC1 : Categorize Interfaces]])),"",Table11[[#This Row],[AC1 : Categorize Interfaces]])</f>
        <v/>
      </c>
      <c r="AG308" s="359" t="str">
        <f ca="1">IF(OR(ISERROR(Table11[[#This Row],[AC2 : Diversity of Database(s)]]),ISBLANK(Table11[[#This Row],[AC2 : Diversity of Database(s)]])),"",Table11[[#This Row],[AC2 : Diversity of Database(s)]])</f>
        <v/>
      </c>
      <c r="AH3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8" s="359" t="str">
        <f ca="1">IF(OR(ISERROR(Table11[[#This Row],[AM1 : Vendor Support available]]),ISBLANK(Table11[[#This Row],[AM1 : Vendor Support available]])),"",Table11[[#This Row],[AM1 : Vendor Support available]])</f>
        <v/>
      </c>
      <c r="AJ3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8" s="359" t="str">
        <f ca="1">IF(OR(ISERROR(Table11[[#This Row],[AM3 : Documents Available]]),ISBLANK(Table11[[#This Row],[AM3 : Documents Available]])),"",Table11[[#This Row],[AM3 : Documents Available]])</f>
        <v/>
      </c>
      <c r="AL3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8" s="359" t="str">
        <f ca="1">IF(OR(ISERROR(Table11[[#This Row],[AC1 : Implementation Cost]]),ISBLANK(Table11[[#This Row],[AC1 : Implementation Cost]])),"",Table11[[#This Row],[AC1 : Implementation Cost]])</f>
        <v/>
      </c>
      <c r="AN308" s="359" t="str">
        <f ca="1">IF(OR(ISERROR(Table11[[#This Row],[AC2 : Licence Cost]]),ISBLANK(Table11[[#This Row],[AC2 : Licence Cost]])),"",Table11[[#This Row],[AC2 : Licence Cost]])</f>
        <v/>
      </c>
      <c r="AO3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9" spans="1:45" x14ac:dyDescent="0.35">
      <c r="A309" s="358" t="str">
        <f>App_Mapping_All_region[[#This Row],[CMDB ID]]</f>
        <v>CMDB.536</v>
      </c>
      <c r="B309" s="358" t="str">
        <f>App_Mapping_All_region[[#This Row],[Capy''s File.CAP ID]]</f>
        <v>CAP.56</v>
      </c>
      <c r="C309" s="358" t="str">
        <f>App_Mapping_All_region[[#This Row],[Capy''s File.Application Name]]</f>
        <v>Monarch</v>
      </c>
      <c r="D309" s="358" t="str">
        <f>App_Mapping_All_region[[#This Row],[Doc Source]]</f>
        <v>CMDB</v>
      </c>
      <c r="M30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9" s="359" t="str">
        <f ca="1">IF(OR(ISERROR(Table11[[#This Row],[Identify Current Region Owner]]),ISBLANK(Table11[[#This Row],[Identify Current Region Owner]])),"",Table11[[#This Row],[Identify Current Region Owner]])</f>
        <v/>
      </c>
      <c r="O309" s="359" t="str">
        <f ca="1">IF(OR(ISERROR(Table11[[#This Row],[M2: Confirm Application Status]]),ISBLANK(Table11[[#This Row],[M2: Confirm Application Status]])),"",Table11[[#This Row],[M2: Confirm Application Status]])</f>
        <v/>
      </c>
      <c r="P309" s="359" t="str">
        <f ca="1">IF(OR(ISERROR(Table11[[#This Row],[M3 : Application User Group]]),ISBLANK(Table11[[#This Row],[M3 : Application User Group]])),"",Table11[[#This Row],[M3 : Application User Group]])</f>
        <v/>
      </c>
      <c r="Q309" s="359" t="str">
        <f ca="1">IF(OR(ISERROR(Table11[[#This Row],[M4 : Application Geography]]),ISBLANK(Table11[[#This Row],[M4 : Application Geography]])),"",Table11[[#This Row],[M4 : Application Geography]])</f>
        <v/>
      </c>
      <c r="R309" s="359" t="str">
        <f ca="1">IF(OR(ISERROR(Table11[[#This Row],[M5 : Application Built]]),ISBLANK(Table11[[#This Row],[M5 : Application Built]])),"",Table11[[#This Row],[M5 : Application Built]])</f>
        <v/>
      </c>
      <c r="S3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9" s="359" t="str">
        <f ca="1">IF(OR(ISERROR(Table11[[#This Row],[M7 : Primary Access Channels]]),ISBLANK(Table11[[#This Row],[M7 : Primary Access Channels]])),"",Table11[[#This Row],[M7 : Primary Access Channels]])</f>
        <v/>
      </c>
      <c r="U309" s="359" t="str">
        <f ca="1">IF(OR(ISERROR(Table11[[#This Row],[M8 : Application Deployement]]),ISBLANK(Table11[[#This Row],[M8 : Application Deployement]])),"",Table11[[#This Row],[M8 : Application Deployement]])</f>
        <v/>
      </c>
      <c r="V3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9" s="359" t="str">
        <f ca="1">IF(OR(ISERROR(Table11[[#This Row],[M10 : Application Description]]),ISBLANK(Table11[[#This Row],[M10 : Application Description]])),"",Table11[[#This Row],[M10 : Application Description]])</f>
        <v/>
      </c>
      <c r="X30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9" s="359" t="str">
        <f ca="1">IF(OR(ISERROR(Table11[[#This Row],[L2 Capability]]),ISBLANK(Table11[[#This Row],[L2 Capability]])),"",Table11[[#This Row],[L2 Capability]])</f>
        <v/>
      </c>
      <c r="Z309" s="359" t="str">
        <f ca="1">IF(OR(ISERROR(Table11[[#This Row],[L3 Capability]]),ISBLANK(Table11[[#This Row],[L3 Capability]])),"",Table11[[#This Row],[L3 Capability]])</f>
        <v/>
      </c>
      <c r="AA309" s="359" t="str">
        <f ca="1">IF(OR(ISERROR(Table11[[#This Row],[L4 Capability]]),ISBLANK(Table11[[#This Row],[L4 Capability]])),"",Table11[[#This Row],[L4 Capability]])</f>
        <v/>
      </c>
      <c r="AB3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9" s="359" t="str">
        <f ca="1">IF(OR(ISERROR(Table11[[#This Row],[ : Business Data Criticality]]),ISBLANK(Table11[[#This Row],[ : Business Data Criticality]])),"",Table11[[#This Row],[ : Business Data Criticality]])</f>
        <v/>
      </c>
      <c r="AE3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9" s="359" t="str">
        <f ca="1">IF(OR(ISERROR(Table11[[#This Row],[AC1 : Categorize Interfaces]]),ISBLANK(Table11[[#This Row],[AC1 : Categorize Interfaces]])),"",Table11[[#This Row],[AC1 : Categorize Interfaces]])</f>
        <v/>
      </c>
      <c r="AG309" s="359" t="str">
        <f ca="1">IF(OR(ISERROR(Table11[[#This Row],[AC2 : Diversity of Database(s)]]),ISBLANK(Table11[[#This Row],[AC2 : Diversity of Database(s)]])),"",Table11[[#This Row],[AC2 : Diversity of Database(s)]])</f>
        <v/>
      </c>
      <c r="AH3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9" s="359" t="str">
        <f ca="1">IF(OR(ISERROR(Table11[[#This Row],[AM1 : Vendor Support available]]),ISBLANK(Table11[[#This Row],[AM1 : Vendor Support available]])),"",Table11[[#This Row],[AM1 : Vendor Support available]])</f>
        <v/>
      </c>
      <c r="AJ3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9" s="359" t="str">
        <f ca="1">IF(OR(ISERROR(Table11[[#This Row],[AM3 : Documents Available]]),ISBLANK(Table11[[#This Row],[AM3 : Documents Available]])),"",Table11[[#This Row],[AM3 : Documents Available]])</f>
        <v/>
      </c>
      <c r="AL3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9" s="359" t="str">
        <f ca="1">IF(OR(ISERROR(Table11[[#This Row],[AC1 : Implementation Cost]]),ISBLANK(Table11[[#This Row],[AC1 : Implementation Cost]])),"",Table11[[#This Row],[AC1 : Implementation Cost]])</f>
        <v/>
      </c>
      <c r="AN309" s="359" t="str">
        <f ca="1">IF(OR(ISERROR(Table11[[#This Row],[AC2 : Licence Cost]]),ISBLANK(Table11[[#This Row],[AC2 : Licence Cost]])),"",Table11[[#This Row],[AC2 : Licence Cost]])</f>
        <v/>
      </c>
      <c r="AO3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0" spans="1:45" x14ac:dyDescent="0.35">
      <c r="A310" s="358" t="str">
        <f>App_Mapping_All_region[[#This Row],[CMDB ID]]</f>
        <v>LATAM.55</v>
      </c>
      <c r="B310" s="358" t="str">
        <f>App_Mapping_All_region[[#This Row],[Capy''s File.CAP ID]]</f>
        <v>CAP.306</v>
      </c>
      <c r="C310" s="358" t="str">
        <f>App_Mapping_All_region[[#This Row],[Capy''s File.Application Name]]</f>
        <v>Monitor ESI</v>
      </c>
      <c r="D310" s="358" t="str">
        <f>App_Mapping_All_region[[#This Row],[Doc Source]]</f>
        <v>LATAM</v>
      </c>
      <c r="M31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0" s="359" t="str">
        <f ca="1">IF(OR(ISERROR(Table11[[#This Row],[Identify Current Region Owner]]),ISBLANK(Table11[[#This Row],[Identify Current Region Owner]])),"",Table11[[#This Row],[Identify Current Region Owner]])</f>
        <v/>
      </c>
      <c r="O310" s="359" t="str">
        <f ca="1">IF(OR(ISERROR(Table11[[#This Row],[M2: Confirm Application Status]]),ISBLANK(Table11[[#This Row],[M2: Confirm Application Status]])),"",Table11[[#This Row],[M2: Confirm Application Status]])</f>
        <v/>
      </c>
      <c r="P310" s="359" t="str">
        <f ca="1">IF(OR(ISERROR(Table11[[#This Row],[M3 : Application User Group]]),ISBLANK(Table11[[#This Row],[M3 : Application User Group]])),"",Table11[[#This Row],[M3 : Application User Group]])</f>
        <v/>
      </c>
      <c r="Q310" s="359" t="str">
        <f ca="1">IF(OR(ISERROR(Table11[[#This Row],[M4 : Application Geography]]),ISBLANK(Table11[[#This Row],[M4 : Application Geography]])),"",Table11[[#This Row],[M4 : Application Geography]])</f>
        <v/>
      </c>
      <c r="R310" s="359" t="str">
        <f ca="1">IF(OR(ISERROR(Table11[[#This Row],[M5 : Application Built]]),ISBLANK(Table11[[#This Row],[M5 : Application Built]])),"",Table11[[#This Row],[M5 : Application Built]])</f>
        <v/>
      </c>
      <c r="S3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0" s="359" t="str">
        <f ca="1">IF(OR(ISERROR(Table11[[#This Row],[M7 : Primary Access Channels]]),ISBLANK(Table11[[#This Row],[M7 : Primary Access Channels]])),"",Table11[[#This Row],[M7 : Primary Access Channels]])</f>
        <v/>
      </c>
      <c r="U310" s="359" t="str">
        <f ca="1">IF(OR(ISERROR(Table11[[#This Row],[M8 : Application Deployement]]),ISBLANK(Table11[[#This Row],[M8 : Application Deployement]])),"",Table11[[#This Row],[M8 : Application Deployement]])</f>
        <v/>
      </c>
      <c r="V3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0" s="359" t="str">
        <f ca="1">IF(OR(ISERROR(Table11[[#This Row],[M10 : Application Description]]),ISBLANK(Table11[[#This Row],[M10 : Application Description]])),"",Table11[[#This Row],[M10 : Application Description]])</f>
        <v/>
      </c>
      <c r="X31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0" s="359" t="str">
        <f ca="1">IF(OR(ISERROR(Table11[[#This Row],[L2 Capability]]),ISBLANK(Table11[[#This Row],[L2 Capability]])),"",Table11[[#This Row],[L2 Capability]])</f>
        <v/>
      </c>
      <c r="Z310" s="359" t="str">
        <f ca="1">IF(OR(ISERROR(Table11[[#This Row],[L3 Capability]]),ISBLANK(Table11[[#This Row],[L3 Capability]])),"",Table11[[#This Row],[L3 Capability]])</f>
        <v/>
      </c>
      <c r="AA310" s="359" t="str">
        <f ca="1">IF(OR(ISERROR(Table11[[#This Row],[L4 Capability]]),ISBLANK(Table11[[#This Row],[L4 Capability]])),"",Table11[[#This Row],[L4 Capability]])</f>
        <v/>
      </c>
      <c r="AB3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0" s="359" t="str">
        <f ca="1">IF(OR(ISERROR(Table11[[#This Row],[ : Business Data Criticality]]),ISBLANK(Table11[[#This Row],[ : Business Data Criticality]])),"",Table11[[#This Row],[ : Business Data Criticality]])</f>
        <v/>
      </c>
      <c r="AE3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0" s="359" t="str">
        <f ca="1">IF(OR(ISERROR(Table11[[#This Row],[AC1 : Categorize Interfaces]]),ISBLANK(Table11[[#This Row],[AC1 : Categorize Interfaces]])),"",Table11[[#This Row],[AC1 : Categorize Interfaces]])</f>
        <v/>
      </c>
      <c r="AG310" s="359" t="str">
        <f ca="1">IF(OR(ISERROR(Table11[[#This Row],[AC2 : Diversity of Database(s)]]),ISBLANK(Table11[[#This Row],[AC2 : Diversity of Database(s)]])),"",Table11[[#This Row],[AC2 : Diversity of Database(s)]])</f>
        <v/>
      </c>
      <c r="AH3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0" s="359" t="str">
        <f ca="1">IF(OR(ISERROR(Table11[[#This Row],[AM1 : Vendor Support available]]),ISBLANK(Table11[[#This Row],[AM1 : Vendor Support available]])),"",Table11[[#This Row],[AM1 : Vendor Support available]])</f>
        <v/>
      </c>
      <c r="AJ3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0" s="359" t="str">
        <f ca="1">IF(OR(ISERROR(Table11[[#This Row],[AM3 : Documents Available]]),ISBLANK(Table11[[#This Row],[AM3 : Documents Available]])),"",Table11[[#This Row],[AM3 : Documents Available]])</f>
        <v/>
      </c>
      <c r="AL3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0" s="359" t="str">
        <f ca="1">IF(OR(ISERROR(Table11[[#This Row],[AC1 : Implementation Cost]]),ISBLANK(Table11[[#This Row],[AC1 : Implementation Cost]])),"",Table11[[#This Row],[AC1 : Implementation Cost]])</f>
        <v/>
      </c>
      <c r="AN310" s="359" t="str">
        <f ca="1">IF(OR(ISERROR(Table11[[#This Row],[AC2 : Licence Cost]]),ISBLANK(Table11[[#This Row],[AC2 : Licence Cost]])),"",Table11[[#This Row],[AC2 : Licence Cost]])</f>
        <v/>
      </c>
      <c r="AO3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1" spans="1:45" x14ac:dyDescent="0.35">
      <c r="A311" s="358" t="str">
        <f>App_Mapping_All_region[[#This Row],[CMDB ID]]</f>
        <v>LATAM.56</v>
      </c>
      <c r="B311" s="358" t="str">
        <f>App_Mapping_All_region[[#This Row],[Capy''s File.CAP ID]]</f>
        <v>CAP.307</v>
      </c>
      <c r="C311" s="358" t="str">
        <f>App_Mapping_All_region[[#This Row],[Capy''s File.Application Name]]</f>
        <v>MonitorFacturaRetailer</v>
      </c>
      <c r="D311" s="358" t="str">
        <f>App_Mapping_All_region[[#This Row],[Doc Source]]</f>
        <v>LATAM</v>
      </c>
      <c r="M31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1" s="359" t="str">
        <f ca="1">IF(OR(ISERROR(Table11[[#This Row],[Identify Current Region Owner]]),ISBLANK(Table11[[#This Row],[Identify Current Region Owner]])),"",Table11[[#This Row],[Identify Current Region Owner]])</f>
        <v/>
      </c>
      <c r="O311" s="359" t="str">
        <f ca="1">IF(OR(ISERROR(Table11[[#This Row],[M2: Confirm Application Status]]),ISBLANK(Table11[[#This Row],[M2: Confirm Application Status]])),"",Table11[[#This Row],[M2: Confirm Application Status]])</f>
        <v/>
      </c>
      <c r="P311" s="359" t="str">
        <f ca="1">IF(OR(ISERROR(Table11[[#This Row],[M3 : Application User Group]]),ISBLANK(Table11[[#This Row],[M3 : Application User Group]])),"",Table11[[#This Row],[M3 : Application User Group]])</f>
        <v/>
      </c>
      <c r="Q311" s="359" t="str">
        <f ca="1">IF(OR(ISERROR(Table11[[#This Row],[M4 : Application Geography]]),ISBLANK(Table11[[#This Row],[M4 : Application Geography]])),"",Table11[[#This Row],[M4 : Application Geography]])</f>
        <v/>
      </c>
      <c r="R311" s="359" t="str">
        <f ca="1">IF(OR(ISERROR(Table11[[#This Row],[M5 : Application Built]]),ISBLANK(Table11[[#This Row],[M5 : Application Built]])),"",Table11[[#This Row],[M5 : Application Built]])</f>
        <v/>
      </c>
      <c r="S3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1" s="359" t="str">
        <f ca="1">IF(OR(ISERROR(Table11[[#This Row],[M7 : Primary Access Channels]]),ISBLANK(Table11[[#This Row],[M7 : Primary Access Channels]])),"",Table11[[#This Row],[M7 : Primary Access Channels]])</f>
        <v/>
      </c>
      <c r="U311" s="359" t="str">
        <f ca="1">IF(OR(ISERROR(Table11[[#This Row],[M8 : Application Deployement]]),ISBLANK(Table11[[#This Row],[M8 : Application Deployement]])),"",Table11[[#This Row],[M8 : Application Deployement]])</f>
        <v/>
      </c>
      <c r="V3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1" s="359" t="str">
        <f ca="1">IF(OR(ISERROR(Table11[[#This Row],[M10 : Application Description]]),ISBLANK(Table11[[#This Row],[M10 : Application Description]])),"",Table11[[#This Row],[M10 : Application Description]])</f>
        <v/>
      </c>
      <c r="X31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1" s="359" t="str">
        <f ca="1">IF(OR(ISERROR(Table11[[#This Row],[L2 Capability]]),ISBLANK(Table11[[#This Row],[L2 Capability]])),"",Table11[[#This Row],[L2 Capability]])</f>
        <v/>
      </c>
      <c r="Z311" s="359" t="str">
        <f ca="1">IF(OR(ISERROR(Table11[[#This Row],[L3 Capability]]),ISBLANK(Table11[[#This Row],[L3 Capability]])),"",Table11[[#This Row],[L3 Capability]])</f>
        <v/>
      </c>
      <c r="AA311" s="359" t="str">
        <f ca="1">IF(OR(ISERROR(Table11[[#This Row],[L4 Capability]]),ISBLANK(Table11[[#This Row],[L4 Capability]])),"",Table11[[#This Row],[L4 Capability]])</f>
        <v/>
      </c>
      <c r="AB3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1" s="359" t="str">
        <f ca="1">IF(OR(ISERROR(Table11[[#This Row],[ : Business Data Criticality]]),ISBLANK(Table11[[#This Row],[ : Business Data Criticality]])),"",Table11[[#This Row],[ : Business Data Criticality]])</f>
        <v/>
      </c>
      <c r="AE3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1" s="359" t="str">
        <f ca="1">IF(OR(ISERROR(Table11[[#This Row],[AC1 : Categorize Interfaces]]),ISBLANK(Table11[[#This Row],[AC1 : Categorize Interfaces]])),"",Table11[[#This Row],[AC1 : Categorize Interfaces]])</f>
        <v/>
      </c>
      <c r="AG311" s="359" t="str">
        <f ca="1">IF(OR(ISERROR(Table11[[#This Row],[AC2 : Diversity of Database(s)]]),ISBLANK(Table11[[#This Row],[AC2 : Diversity of Database(s)]])),"",Table11[[#This Row],[AC2 : Diversity of Database(s)]])</f>
        <v/>
      </c>
      <c r="AH3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1" s="359" t="str">
        <f ca="1">IF(OR(ISERROR(Table11[[#This Row],[AM1 : Vendor Support available]]),ISBLANK(Table11[[#This Row],[AM1 : Vendor Support available]])),"",Table11[[#This Row],[AM1 : Vendor Support available]])</f>
        <v/>
      </c>
      <c r="AJ3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1" s="359" t="str">
        <f ca="1">IF(OR(ISERROR(Table11[[#This Row],[AM3 : Documents Available]]),ISBLANK(Table11[[#This Row],[AM3 : Documents Available]])),"",Table11[[#This Row],[AM3 : Documents Available]])</f>
        <v/>
      </c>
      <c r="AL3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1" s="359" t="str">
        <f ca="1">IF(OR(ISERROR(Table11[[#This Row],[AC1 : Implementation Cost]]),ISBLANK(Table11[[#This Row],[AC1 : Implementation Cost]])),"",Table11[[#This Row],[AC1 : Implementation Cost]])</f>
        <v/>
      </c>
      <c r="AN311" s="359" t="str">
        <f ca="1">IF(OR(ISERROR(Table11[[#This Row],[AC2 : Licence Cost]]),ISBLANK(Table11[[#This Row],[AC2 : Licence Cost]])),"",Table11[[#This Row],[AC2 : Licence Cost]])</f>
        <v/>
      </c>
      <c r="AO3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2" spans="1:45" x14ac:dyDescent="0.35">
      <c r="A312" s="358" t="str">
        <f>App_Mapping_All_region[[#This Row],[CMDB ID]]</f>
        <v>CMDB.477</v>
      </c>
      <c r="B312" s="358" t="str">
        <f>App_Mapping_All_region[[#This Row],[Capy''s File.CAP ID]]</f>
        <v>CAP.234</v>
      </c>
      <c r="C312" s="358" t="str">
        <f>App_Mapping_All_region[[#This Row],[Capy''s File.Application Name]]</f>
        <v>MPS</v>
      </c>
      <c r="D312" s="358" t="str">
        <f>App_Mapping_All_region[[#This Row],[Doc Source]]</f>
        <v>CMDB</v>
      </c>
      <c r="M31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2" s="359" t="str">
        <f ca="1">IF(OR(ISERROR(Table11[[#This Row],[Identify Current Region Owner]]),ISBLANK(Table11[[#This Row],[Identify Current Region Owner]])),"",Table11[[#This Row],[Identify Current Region Owner]])</f>
        <v/>
      </c>
      <c r="O312" s="359" t="str">
        <f ca="1">IF(OR(ISERROR(Table11[[#This Row],[M2: Confirm Application Status]]),ISBLANK(Table11[[#This Row],[M2: Confirm Application Status]])),"",Table11[[#This Row],[M2: Confirm Application Status]])</f>
        <v/>
      </c>
      <c r="P312" s="359" t="str">
        <f ca="1">IF(OR(ISERROR(Table11[[#This Row],[M3 : Application User Group]]),ISBLANK(Table11[[#This Row],[M3 : Application User Group]])),"",Table11[[#This Row],[M3 : Application User Group]])</f>
        <v/>
      </c>
      <c r="Q312" s="359" t="str">
        <f ca="1">IF(OR(ISERROR(Table11[[#This Row],[M4 : Application Geography]]),ISBLANK(Table11[[#This Row],[M4 : Application Geography]])),"",Table11[[#This Row],[M4 : Application Geography]])</f>
        <v/>
      </c>
      <c r="R312" s="359" t="str">
        <f ca="1">IF(OR(ISERROR(Table11[[#This Row],[M5 : Application Built]]),ISBLANK(Table11[[#This Row],[M5 : Application Built]])),"",Table11[[#This Row],[M5 : Application Built]])</f>
        <v/>
      </c>
      <c r="S3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2" s="359" t="str">
        <f ca="1">IF(OR(ISERROR(Table11[[#This Row],[M7 : Primary Access Channels]]),ISBLANK(Table11[[#This Row],[M7 : Primary Access Channels]])),"",Table11[[#This Row],[M7 : Primary Access Channels]])</f>
        <v/>
      </c>
      <c r="U312" s="359" t="str">
        <f ca="1">IF(OR(ISERROR(Table11[[#This Row],[M8 : Application Deployement]]),ISBLANK(Table11[[#This Row],[M8 : Application Deployement]])),"",Table11[[#This Row],[M8 : Application Deployement]])</f>
        <v/>
      </c>
      <c r="V3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2" s="359" t="str">
        <f ca="1">IF(OR(ISERROR(Table11[[#This Row],[M10 : Application Description]]),ISBLANK(Table11[[#This Row],[M10 : Application Description]])),"",Table11[[#This Row],[M10 : Application Description]])</f>
        <v/>
      </c>
      <c r="X31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2" s="359" t="str">
        <f ca="1">IF(OR(ISERROR(Table11[[#This Row],[L2 Capability]]),ISBLANK(Table11[[#This Row],[L2 Capability]])),"",Table11[[#This Row],[L2 Capability]])</f>
        <v/>
      </c>
      <c r="Z312" s="359" t="str">
        <f ca="1">IF(OR(ISERROR(Table11[[#This Row],[L3 Capability]]),ISBLANK(Table11[[#This Row],[L3 Capability]])),"",Table11[[#This Row],[L3 Capability]])</f>
        <v/>
      </c>
      <c r="AA312" s="359" t="str">
        <f ca="1">IF(OR(ISERROR(Table11[[#This Row],[L4 Capability]]),ISBLANK(Table11[[#This Row],[L4 Capability]])),"",Table11[[#This Row],[L4 Capability]])</f>
        <v/>
      </c>
      <c r="AB3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2" s="359" t="str">
        <f ca="1">IF(OR(ISERROR(Table11[[#This Row],[ : Business Data Criticality]]),ISBLANK(Table11[[#This Row],[ : Business Data Criticality]])),"",Table11[[#This Row],[ : Business Data Criticality]])</f>
        <v/>
      </c>
      <c r="AE3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2" s="359" t="str">
        <f ca="1">IF(OR(ISERROR(Table11[[#This Row],[AC1 : Categorize Interfaces]]),ISBLANK(Table11[[#This Row],[AC1 : Categorize Interfaces]])),"",Table11[[#This Row],[AC1 : Categorize Interfaces]])</f>
        <v/>
      </c>
      <c r="AG312" s="359" t="str">
        <f ca="1">IF(OR(ISERROR(Table11[[#This Row],[AC2 : Diversity of Database(s)]]),ISBLANK(Table11[[#This Row],[AC2 : Diversity of Database(s)]])),"",Table11[[#This Row],[AC2 : Diversity of Database(s)]])</f>
        <v/>
      </c>
      <c r="AH3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2" s="359" t="str">
        <f ca="1">IF(OR(ISERROR(Table11[[#This Row],[AM1 : Vendor Support available]]),ISBLANK(Table11[[#This Row],[AM1 : Vendor Support available]])),"",Table11[[#This Row],[AM1 : Vendor Support available]])</f>
        <v/>
      </c>
      <c r="AJ3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2" s="359" t="str">
        <f ca="1">IF(OR(ISERROR(Table11[[#This Row],[AM3 : Documents Available]]),ISBLANK(Table11[[#This Row],[AM3 : Documents Available]])),"",Table11[[#This Row],[AM3 : Documents Available]])</f>
        <v/>
      </c>
      <c r="AL3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2" s="359" t="str">
        <f ca="1">IF(OR(ISERROR(Table11[[#This Row],[AC1 : Implementation Cost]]),ISBLANK(Table11[[#This Row],[AC1 : Implementation Cost]])),"",Table11[[#This Row],[AC1 : Implementation Cost]])</f>
        <v/>
      </c>
      <c r="AN312" s="359" t="str">
        <f ca="1">IF(OR(ISERROR(Table11[[#This Row],[AC2 : Licence Cost]]),ISBLANK(Table11[[#This Row],[AC2 : Licence Cost]])),"",Table11[[#This Row],[AC2 : Licence Cost]])</f>
        <v/>
      </c>
      <c r="AO3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3" spans="1:45" x14ac:dyDescent="0.35">
      <c r="A313" s="358" t="str">
        <f>App_Mapping_All_region[[#This Row],[CMDB ID]]</f>
        <v>CLS.126</v>
      </c>
      <c r="B313" s="358" t="str">
        <f>App_Mapping_All_region[[#This Row],[Capy''s File.CAP ID]]</f>
        <v>CAP.1302</v>
      </c>
      <c r="C313" s="358" t="str">
        <f>App_Mapping_All_region[[#This Row],[Capy''s File.Application Name]]</f>
        <v>MS Dynamics CRM</v>
      </c>
      <c r="D313" s="358" t="str">
        <f>App_Mapping_All_region[[#This Row],[Doc Source]]</f>
        <v>CLS</v>
      </c>
      <c r="M31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3" s="359" t="str">
        <f ca="1">IF(OR(ISERROR(Table11[[#This Row],[Identify Current Region Owner]]),ISBLANK(Table11[[#This Row],[Identify Current Region Owner]])),"",Table11[[#This Row],[Identify Current Region Owner]])</f>
        <v/>
      </c>
      <c r="O313" s="359" t="str">
        <f ca="1">IF(OR(ISERROR(Table11[[#This Row],[M2: Confirm Application Status]]),ISBLANK(Table11[[#This Row],[M2: Confirm Application Status]])),"",Table11[[#This Row],[M2: Confirm Application Status]])</f>
        <v/>
      </c>
      <c r="P313" s="359" t="str">
        <f ca="1">IF(OR(ISERROR(Table11[[#This Row],[M3 : Application User Group]]),ISBLANK(Table11[[#This Row],[M3 : Application User Group]])),"",Table11[[#This Row],[M3 : Application User Group]])</f>
        <v/>
      </c>
      <c r="Q313" s="359" t="str">
        <f ca="1">IF(OR(ISERROR(Table11[[#This Row],[M4 : Application Geography]]),ISBLANK(Table11[[#This Row],[M4 : Application Geography]])),"",Table11[[#This Row],[M4 : Application Geography]])</f>
        <v/>
      </c>
      <c r="R313" s="359" t="str">
        <f ca="1">IF(OR(ISERROR(Table11[[#This Row],[M5 : Application Built]]),ISBLANK(Table11[[#This Row],[M5 : Application Built]])),"",Table11[[#This Row],[M5 : Application Built]])</f>
        <v/>
      </c>
      <c r="S3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3" s="359" t="str">
        <f ca="1">IF(OR(ISERROR(Table11[[#This Row],[M7 : Primary Access Channels]]),ISBLANK(Table11[[#This Row],[M7 : Primary Access Channels]])),"",Table11[[#This Row],[M7 : Primary Access Channels]])</f>
        <v/>
      </c>
      <c r="U313" s="359" t="str">
        <f ca="1">IF(OR(ISERROR(Table11[[#This Row],[M8 : Application Deployement]]),ISBLANK(Table11[[#This Row],[M8 : Application Deployement]])),"",Table11[[#This Row],[M8 : Application Deployement]])</f>
        <v/>
      </c>
      <c r="V3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3" s="359" t="str">
        <f ca="1">IF(OR(ISERROR(Table11[[#This Row],[M10 : Application Description]]),ISBLANK(Table11[[#This Row],[M10 : Application Description]])),"",Table11[[#This Row],[M10 : Application Description]])</f>
        <v/>
      </c>
      <c r="X31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3" s="359" t="str">
        <f ca="1">IF(OR(ISERROR(Table11[[#This Row],[L2 Capability]]),ISBLANK(Table11[[#This Row],[L2 Capability]])),"",Table11[[#This Row],[L2 Capability]])</f>
        <v/>
      </c>
      <c r="Z313" s="359" t="str">
        <f ca="1">IF(OR(ISERROR(Table11[[#This Row],[L3 Capability]]),ISBLANK(Table11[[#This Row],[L3 Capability]])),"",Table11[[#This Row],[L3 Capability]])</f>
        <v/>
      </c>
      <c r="AA313" s="359" t="str">
        <f ca="1">IF(OR(ISERROR(Table11[[#This Row],[L4 Capability]]),ISBLANK(Table11[[#This Row],[L4 Capability]])),"",Table11[[#This Row],[L4 Capability]])</f>
        <v/>
      </c>
      <c r="AB3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3" s="359" t="str">
        <f ca="1">IF(OR(ISERROR(Table11[[#This Row],[ : Business Data Criticality]]),ISBLANK(Table11[[#This Row],[ : Business Data Criticality]])),"",Table11[[#This Row],[ : Business Data Criticality]])</f>
        <v/>
      </c>
      <c r="AE3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3" s="359" t="str">
        <f ca="1">IF(OR(ISERROR(Table11[[#This Row],[AC1 : Categorize Interfaces]]),ISBLANK(Table11[[#This Row],[AC1 : Categorize Interfaces]])),"",Table11[[#This Row],[AC1 : Categorize Interfaces]])</f>
        <v/>
      </c>
      <c r="AG313" s="359" t="str">
        <f ca="1">IF(OR(ISERROR(Table11[[#This Row],[AC2 : Diversity of Database(s)]]),ISBLANK(Table11[[#This Row],[AC2 : Diversity of Database(s)]])),"",Table11[[#This Row],[AC2 : Diversity of Database(s)]])</f>
        <v/>
      </c>
      <c r="AH3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3" s="359" t="str">
        <f ca="1">IF(OR(ISERROR(Table11[[#This Row],[AM1 : Vendor Support available]]),ISBLANK(Table11[[#This Row],[AM1 : Vendor Support available]])),"",Table11[[#This Row],[AM1 : Vendor Support available]])</f>
        <v/>
      </c>
      <c r="AJ3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3" s="359" t="str">
        <f ca="1">IF(OR(ISERROR(Table11[[#This Row],[AM3 : Documents Available]]),ISBLANK(Table11[[#This Row],[AM3 : Documents Available]])),"",Table11[[#This Row],[AM3 : Documents Available]])</f>
        <v/>
      </c>
      <c r="AL3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3" s="359" t="str">
        <f ca="1">IF(OR(ISERROR(Table11[[#This Row],[AC1 : Implementation Cost]]),ISBLANK(Table11[[#This Row],[AC1 : Implementation Cost]])),"",Table11[[#This Row],[AC1 : Implementation Cost]])</f>
        <v/>
      </c>
      <c r="AN313" s="359" t="str">
        <f ca="1">IF(OR(ISERROR(Table11[[#This Row],[AC2 : Licence Cost]]),ISBLANK(Table11[[#This Row],[AC2 : Licence Cost]])),"",Table11[[#This Row],[AC2 : Licence Cost]])</f>
        <v/>
      </c>
      <c r="AO3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4" spans="1:45" x14ac:dyDescent="0.35">
      <c r="A314" s="358" t="str">
        <f>App_Mapping_All_region[[#This Row],[CMDB ID]]</f>
        <v>CLS.246</v>
      </c>
      <c r="B314" s="358" t="str">
        <f>App_Mapping_All_region[[#This Row],[Capy''s File.CAP ID]]</f>
        <v>CAP.1302</v>
      </c>
      <c r="C314" s="358" t="str">
        <f>App_Mapping_All_region[[#This Row],[Capy''s File.Application Name]]</f>
        <v>MS Dynamics CRM</v>
      </c>
      <c r="D314" s="358" t="str">
        <f>App_Mapping_All_region[[#This Row],[Doc Source]]</f>
        <v>CLS</v>
      </c>
      <c r="M31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4" s="359" t="str">
        <f ca="1">IF(OR(ISERROR(Table11[[#This Row],[Identify Current Region Owner]]),ISBLANK(Table11[[#This Row],[Identify Current Region Owner]])),"",Table11[[#This Row],[Identify Current Region Owner]])</f>
        <v/>
      </c>
      <c r="O314" s="359" t="str">
        <f ca="1">IF(OR(ISERROR(Table11[[#This Row],[M2: Confirm Application Status]]),ISBLANK(Table11[[#This Row],[M2: Confirm Application Status]])),"",Table11[[#This Row],[M2: Confirm Application Status]])</f>
        <v/>
      </c>
      <c r="P314" s="359" t="str">
        <f ca="1">IF(OR(ISERROR(Table11[[#This Row],[M3 : Application User Group]]),ISBLANK(Table11[[#This Row],[M3 : Application User Group]])),"",Table11[[#This Row],[M3 : Application User Group]])</f>
        <v/>
      </c>
      <c r="Q314" s="359" t="str">
        <f ca="1">IF(OR(ISERROR(Table11[[#This Row],[M4 : Application Geography]]),ISBLANK(Table11[[#This Row],[M4 : Application Geography]])),"",Table11[[#This Row],[M4 : Application Geography]])</f>
        <v/>
      </c>
      <c r="R314" s="359" t="str">
        <f ca="1">IF(OR(ISERROR(Table11[[#This Row],[M5 : Application Built]]),ISBLANK(Table11[[#This Row],[M5 : Application Built]])),"",Table11[[#This Row],[M5 : Application Built]])</f>
        <v/>
      </c>
      <c r="S3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4" s="359" t="str">
        <f ca="1">IF(OR(ISERROR(Table11[[#This Row],[M7 : Primary Access Channels]]),ISBLANK(Table11[[#This Row],[M7 : Primary Access Channels]])),"",Table11[[#This Row],[M7 : Primary Access Channels]])</f>
        <v/>
      </c>
      <c r="U314" s="359" t="str">
        <f ca="1">IF(OR(ISERROR(Table11[[#This Row],[M8 : Application Deployement]]),ISBLANK(Table11[[#This Row],[M8 : Application Deployement]])),"",Table11[[#This Row],[M8 : Application Deployement]])</f>
        <v/>
      </c>
      <c r="V3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4" s="359" t="str">
        <f ca="1">IF(OR(ISERROR(Table11[[#This Row],[M10 : Application Description]]),ISBLANK(Table11[[#This Row],[M10 : Application Description]])),"",Table11[[#This Row],[M10 : Application Description]])</f>
        <v/>
      </c>
      <c r="X31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4" s="359" t="str">
        <f ca="1">IF(OR(ISERROR(Table11[[#This Row],[L2 Capability]]),ISBLANK(Table11[[#This Row],[L2 Capability]])),"",Table11[[#This Row],[L2 Capability]])</f>
        <v/>
      </c>
      <c r="Z314" s="359" t="str">
        <f ca="1">IF(OR(ISERROR(Table11[[#This Row],[L3 Capability]]),ISBLANK(Table11[[#This Row],[L3 Capability]])),"",Table11[[#This Row],[L3 Capability]])</f>
        <v/>
      </c>
      <c r="AA314" s="359" t="str">
        <f ca="1">IF(OR(ISERROR(Table11[[#This Row],[L4 Capability]]),ISBLANK(Table11[[#This Row],[L4 Capability]])),"",Table11[[#This Row],[L4 Capability]])</f>
        <v/>
      </c>
      <c r="AB3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4" s="359" t="str">
        <f ca="1">IF(OR(ISERROR(Table11[[#This Row],[ : Business Data Criticality]]),ISBLANK(Table11[[#This Row],[ : Business Data Criticality]])),"",Table11[[#This Row],[ : Business Data Criticality]])</f>
        <v/>
      </c>
      <c r="AE3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4" s="359" t="str">
        <f ca="1">IF(OR(ISERROR(Table11[[#This Row],[AC1 : Categorize Interfaces]]),ISBLANK(Table11[[#This Row],[AC1 : Categorize Interfaces]])),"",Table11[[#This Row],[AC1 : Categorize Interfaces]])</f>
        <v/>
      </c>
      <c r="AG314" s="359" t="str">
        <f ca="1">IF(OR(ISERROR(Table11[[#This Row],[AC2 : Diversity of Database(s)]]),ISBLANK(Table11[[#This Row],[AC2 : Diversity of Database(s)]])),"",Table11[[#This Row],[AC2 : Diversity of Database(s)]])</f>
        <v/>
      </c>
      <c r="AH3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4" s="359" t="str">
        <f ca="1">IF(OR(ISERROR(Table11[[#This Row],[AM1 : Vendor Support available]]),ISBLANK(Table11[[#This Row],[AM1 : Vendor Support available]])),"",Table11[[#This Row],[AM1 : Vendor Support available]])</f>
        <v/>
      </c>
      <c r="AJ3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4" s="359" t="str">
        <f ca="1">IF(OR(ISERROR(Table11[[#This Row],[AM3 : Documents Available]]),ISBLANK(Table11[[#This Row],[AM3 : Documents Available]])),"",Table11[[#This Row],[AM3 : Documents Available]])</f>
        <v/>
      </c>
      <c r="AL3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4" s="359" t="str">
        <f ca="1">IF(OR(ISERROR(Table11[[#This Row],[AC1 : Implementation Cost]]),ISBLANK(Table11[[#This Row],[AC1 : Implementation Cost]])),"",Table11[[#This Row],[AC1 : Implementation Cost]])</f>
        <v/>
      </c>
      <c r="AN314" s="359" t="str">
        <f ca="1">IF(OR(ISERROR(Table11[[#This Row],[AC2 : Licence Cost]]),ISBLANK(Table11[[#This Row],[AC2 : Licence Cost]])),"",Table11[[#This Row],[AC2 : Licence Cost]])</f>
        <v/>
      </c>
      <c r="AO3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5" spans="1:45" x14ac:dyDescent="0.35">
      <c r="A315" s="358" t="str">
        <f>App_Mapping_All_region[[#This Row],[CMDB ID]]</f>
        <v>CMDB.119</v>
      </c>
      <c r="B315" s="358" t="str">
        <f>App_Mapping_All_region[[#This Row],[Capy''s File.CAP ID]]</f>
        <v>CAP.701</v>
      </c>
      <c r="C315" s="358" t="str">
        <f>App_Mapping_All_region[[#This Row],[Capy''s File.Application Name]]</f>
        <v>Msorder</v>
      </c>
      <c r="D315" s="358" t="str">
        <f>App_Mapping_All_region[[#This Row],[Doc Source]]</f>
        <v>APAC</v>
      </c>
      <c r="M31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5" s="359" t="str">
        <f ca="1">IF(OR(ISERROR(Table11[[#This Row],[Identify Current Region Owner]]),ISBLANK(Table11[[#This Row],[Identify Current Region Owner]])),"",Table11[[#This Row],[Identify Current Region Owner]])</f>
        <v/>
      </c>
      <c r="O315" s="359" t="str">
        <f ca="1">IF(OR(ISERROR(Table11[[#This Row],[M2: Confirm Application Status]]),ISBLANK(Table11[[#This Row],[M2: Confirm Application Status]])),"",Table11[[#This Row],[M2: Confirm Application Status]])</f>
        <v/>
      </c>
      <c r="P315" s="359" t="str">
        <f ca="1">IF(OR(ISERROR(Table11[[#This Row],[M3 : Application User Group]]),ISBLANK(Table11[[#This Row],[M3 : Application User Group]])),"",Table11[[#This Row],[M3 : Application User Group]])</f>
        <v/>
      </c>
      <c r="Q315" s="359" t="str">
        <f ca="1">IF(OR(ISERROR(Table11[[#This Row],[M4 : Application Geography]]),ISBLANK(Table11[[#This Row],[M4 : Application Geography]])),"",Table11[[#This Row],[M4 : Application Geography]])</f>
        <v/>
      </c>
      <c r="R315" s="359" t="str">
        <f ca="1">IF(OR(ISERROR(Table11[[#This Row],[M5 : Application Built]]),ISBLANK(Table11[[#This Row],[M5 : Application Built]])),"",Table11[[#This Row],[M5 : Application Built]])</f>
        <v/>
      </c>
      <c r="S3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5" s="359" t="str">
        <f ca="1">IF(OR(ISERROR(Table11[[#This Row],[M7 : Primary Access Channels]]),ISBLANK(Table11[[#This Row],[M7 : Primary Access Channels]])),"",Table11[[#This Row],[M7 : Primary Access Channels]])</f>
        <v/>
      </c>
      <c r="U315" s="359" t="str">
        <f ca="1">IF(OR(ISERROR(Table11[[#This Row],[M8 : Application Deployement]]),ISBLANK(Table11[[#This Row],[M8 : Application Deployement]])),"",Table11[[#This Row],[M8 : Application Deployement]])</f>
        <v/>
      </c>
      <c r="V3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5" s="359" t="str">
        <f ca="1">IF(OR(ISERROR(Table11[[#This Row],[M10 : Application Description]]),ISBLANK(Table11[[#This Row],[M10 : Application Description]])),"",Table11[[#This Row],[M10 : Application Description]])</f>
        <v/>
      </c>
      <c r="X31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5" s="359" t="str">
        <f ca="1">IF(OR(ISERROR(Table11[[#This Row],[L2 Capability]]),ISBLANK(Table11[[#This Row],[L2 Capability]])),"",Table11[[#This Row],[L2 Capability]])</f>
        <v/>
      </c>
      <c r="Z315" s="359" t="str">
        <f ca="1">IF(OR(ISERROR(Table11[[#This Row],[L3 Capability]]),ISBLANK(Table11[[#This Row],[L3 Capability]])),"",Table11[[#This Row],[L3 Capability]])</f>
        <v/>
      </c>
      <c r="AA315" s="359" t="str">
        <f ca="1">IF(OR(ISERROR(Table11[[#This Row],[L4 Capability]]),ISBLANK(Table11[[#This Row],[L4 Capability]])),"",Table11[[#This Row],[L4 Capability]])</f>
        <v/>
      </c>
      <c r="AB3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5" s="359" t="str">
        <f ca="1">IF(OR(ISERROR(Table11[[#This Row],[ : Business Data Criticality]]),ISBLANK(Table11[[#This Row],[ : Business Data Criticality]])),"",Table11[[#This Row],[ : Business Data Criticality]])</f>
        <v/>
      </c>
      <c r="AE3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5" s="359" t="str">
        <f ca="1">IF(OR(ISERROR(Table11[[#This Row],[AC1 : Categorize Interfaces]]),ISBLANK(Table11[[#This Row],[AC1 : Categorize Interfaces]])),"",Table11[[#This Row],[AC1 : Categorize Interfaces]])</f>
        <v/>
      </c>
      <c r="AG315" s="359" t="str">
        <f ca="1">IF(OR(ISERROR(Table11[[#This Row],[AC2 : Diversity of Database(s)]]),ISBLANK(Table11[[#This Row],[AC2 : Diversity of Database(s)]])),"",Table11[[#This Row],[AC2 : Diversity of Database(s)]])</f>
        <v/>
      </c>
      <c r="AH3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5" s="359" t="str">
        <f ca="1">IF(OR(ISERROR(Table11[[#This Row],[AM1 : Vendor Support available]]),ISBLANK(Table11[[#This Row],[AM1 : Vendor Support available]])),"",Table11[[#This Row],[AM1 : Vendor Support available]])</f>
        <v/>
      </c>
      <c r="AJ3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5" s="359" t="str">
        <f ca="1">IF(OR(ISERROR(Table11[[#This Row],[AM3 : Documents Available]]),ISBLANK(Table11[[#This Row],[AM3 : Documents Available]])),"",Table11[[#This Row],[AM3 : Documents Available]])</f>
        <v/>
      </c>
      <c r="AL3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5" s="359" t="str">
        <f ca="1">IF(OR(ISERROR(Table11[[#This Row],[AC1 : Implementation Cost]]),ISBLANK(Table11[[#This Row],[AC1 : Implementation Cost]])),"",Table11[[#This Row],[AC1 : Implementation Cost]])</f>
        <v/>
      </c>
      <c r="AN315" s="359" t="str">
        <f ca="1">IF(OR(ISERROR(Table11[[#This Row],[AC2 : Licence Cost]]),ISBLANK(Table11[[#This Row],[AC2 : Licence Cost]])),"",Table11[[#This Row],[AC2 : Licence Cost]])</f>
        <v/>
      </c>
      <c r="AO3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6" spans="1:45" x14ac:dyDescent="0.35">
      <c r="A316" s="358" t="str">
        <f>App_Mapping_All_region[[#This Row],[CMDB ID]]</f>
        <v>LATAM.57</v>
      </c>
      <c r="B316" s="358" t="str">
        <f>App_Mapping_All_region[[#This Row],[Capy''s File.CAP ID]]</f>
        <v>CAP.308</v>
      </c>
      <c r="C316" s="358" t="str">
        <f>App_Mapping_All_region[[#This Row],[Capy''s File.Application Name]]</f>
        <v xml:space="preserve">MX FTP </v>
      </c>
      <c r="D316" s="358" t="str">
        <f>App_Mapping_All_region[[#This Row],[Doc Source]]</f>
        <v>LATAM</v>
      </c>
      <c r="M31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6" s="359" t="str">
        <f ca="1">IF(OR(ISERROR(Table11[[#This Row],[Identify Current Region Owner]]),ISBLANK(Table11[[#This Row],[Identify Current Region Owner]])),"",Table11[[#This Row],[Identify Current Region Owner]])</f>
        <v/>
      </c>
      <c r="O316" s="359" t="str">
        <f ca="1">IF(OR(ISERROR(Table11[[#This Row],[M2: Confirm Application Status]]),ISBLANK(Table11[[#This Row],[M2: Confirm Application Status]])),"",Table11[[#This Row],[M2: Confirm Application Status]])</f>
        <v/>
      </c>
      <c r="P316" s="359" t="str">
        <f ca="1">IF(OR(ISERROR(Table11[[#This Row],[M3 : Application User Group]]),ISBLANK(Table11[[#This Row],[M3 : Application User Group]])),"",Table11[[#This Row],[M3 : Application User Group]])</f>
        <v/>
      </c>
      <c r="Q316" s="359" t="str">
        <f ca="1">IF(OR(ISERROR(Table11[[#This Row],[M4 : Application Geography]]),ISBLANK(Table11[[#This Row],[M4 : Application Geography]])),"",Table11[[#This Row],[M4 : Application Geography]])</f>
        <v/>
      </c>
      <c r="R316" s="359" t="str">
        <f ca="1">IF(OR(ISERROR(Table11[[#This Row],[M5 : Application Built]]),ISBLANK(Table11[[#This Row],[M5 : Application Built]])),"",Table11[[#This Row],[M5 : Application Built]])</f>
        <v/>
      </c>
      <c r="S3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6" s="359" t="str">
        <f ca="1">IF(OR(ISERROR(Table11[[#This Row],[M7 : Primary Access Channels]]),ISBLANK(Table11[[#This Row],[M7 : Primary Access Channels]])),"",Table11[[#This Row],[M7 : Primary Access Channels]])</f>
        <v/>
      </c>
      <c r="U316" s="359" t="str">
        <f ca="1">IF(OR(ISERROR(Table11[[#This Row],[M8 : Application Deployement]]),ISBLANK(Table11[[#This Row],[M8 : Application Deployement]])),"",Table11[[#This Row],[M8 : Application Deployement]])</f>
        <v/>
      </c>
      <c r="V3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6" s="359" t="str">
        <f ca="1">IF(OR(ISERROR(Table11[[#This Row],[M10 : Application Description]]),ISBLANK(Table11[[#This Row],[M10 : Application Description]])),"",Table11[[#This Row],[M10 : Application Description]])</f>
        <v/>
      </c>
      <c r="X31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6" s="359" t="str">
        <f ca="1">IF(OR(ISERROR(Table11[[#This Row],[L2 Capability]]),ISBLANK(Table11[[#This Row],[L2 Capability]])),"",Table11[[#This Row],[L2 Capability]])</f>
        <v/>
      </c>
      <c r="Z316" s="359" t="str">
        <f ca="1">IF(OR(ISERROR(Table11[[#This Row],[L3 Capability]]),ISBLANK(Table11[[#This Row],[L3 Capability]])),"",Table11[[#This Row],[L3 Capability]])</f>
        <v/>
      </c>
      <c r="AA316" s="359" t="str">
        <f ca="1">IF(OR(ISERROR(Table11[[#This Row],[L4 Capability]]),ISBLANK(Table11[[#This Row],[L4 Capability]])),"",Table11[[#This Row],[L4 Capability]])</f>
        <v/>
      </c>
      <c r="AB3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6" s="359" t="str">
        <f ca="1">IF(OR(ISERROR(Table11[[#This Row],[ : Business Data Criticality]]),ISBLANK(Table11[[#This Row],[ : Business Data Criticality]])),"",Table11[[#This Row],[ : Business Data Criticality]])</f>
        <v/>
      </c>
      <c r="AE3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6" s="359" t="str">
        <f ca="1">IF(OR(ISERROR(Table11[[#This Row],[AC1 : Categorize Interfaces]]),ISBLANK(Table11[[#This Row],[AC1 : Categorize Interfaces]])),"",Table11[[#This Row],[AC1 : Categorize Interfaces]])</f>
        <v/>
      </c>
      <c r="AG316" s="359" t="str">
        <f ca="1">IF(OR(ISERROR(Table11[[#This Row],[AC2 : Diversity of Database(s)]]),ISBLANK(Table11[[#This Row],[AC2 : Diversity of Database(s)]])),"",Table11[[#This Row],[AC2 : Diversity of Database(s)]])</f>
        <v/>
      </c>
      <c r="AH3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6" s="359" t="str">
        <f ca="1">IF(OR(ISERROR(Table11[[#This Row],[AM1 : Vendor Support available]]),ISBLANK(Table11[[#This Row],[AM1 : Vendor Support available]])),"",Table11[[#This Row],[AM1 : Vendor Support available]])</f>
        <v/>
      </c>
      <c r="AJ3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6" s="359" t="str">
        <f ca="1">IF(OR(ISERROR(Table11[[#This Row],[AM3 : Documents Available]]),ISBLANK(Table11[[#This Row],[AM3 : Documents Available]])),"",Table11[[#This Row],[AM3 : Documents Available]])</f>
        <v/>
      </c>
      <c r="AL3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6" s="359" t="str">
        <f ca="1">IF(OR(ISERROR(Table11[[#This Row],[AC1 : Implementation Cost]]),ISBLANK(Table11[[#This Row],[AC1 : Implementation Cost]])),"",Table11[[#This Row],[AC1 : Implementation Cost]])</f>
        <v/>
      </c>
      <c r="AN316" s="359" t="str">
        <f ca="1">IF(OR(ISERROR(Table11[[#This Row],[AC2 : Licence Cost]]),ISBLANK(Table11[[#This Row],[AC2 : Licence Cost]])),"",Table11[[#This Row],[AC2 : Licence Cost]])</f>
        <v/>
      </c>
      <c r="AO3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7" spans="1:45" x14ac:dyDescent="0.35">
      <c r="A317" s="358" t="str">
        <f>App_Mapping_All_region[[#This Row],[CMDB ID]]</f>
        <v>LATAM.58</v>
      </c>
      <c r="B317" s="358" t="str">
        <f>App_Mapping_All_region[[#This Row],[Capy''s File.CAP ID]]</f>
        <v>CAP.309</v>
      </c>
      <c r="C317" s="358" t="str">
        <f>App_Mapping_All_region[[#This Row],[Capy''s File.Application Name]]</f>
        <v>MX_WillCall_Monitor</v>
      </c>
      <c r="D317" s="358" t="str">
        <f>App_Mapping_All_region[[#This Row],[Doc Source]]</f>
        <v>LATAM</v>
      </c>
      <c r="M31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7" s="359" t="str">
        <f ca="1">IF(OR(ISERROR(Table11[[#This Row],[Identify Current Region Owner]]),ISBLANK(Table11[[#This Row],[Identify Current Region Owner]])),"",Table11[[#This Row],[Identify Current Region Owner]])</f>
        <v/>
      </c>
      <c r="O317" s="359" t="str">
        <f ca="1">IF(OR(ISERROR(Table11[[#This Row],[M2: Confirm Application Status]]),ISBLANK(Table11[[#This Row],[M2: Confirm Application Status]])),"",Table11[[#This Row],[M2: Confirm Application Status]])</f>
        <v/>
      </c>
      <c r="P317" s="359" t="str">
        <f ca="1">IF(OR(ISERROR(Table11[[#This Row],[M3 : Application User Group]]),ISBLANK(Table11[[#This Row],[M3 : Application User Group]])),"",Table11[[#This Row],[M3 : Application User Group]])</f>
        <v/>
      </c>
      <c r="Q317" s="359" t="str">
        <f ca="1">IF(OR(ISERROR(Table11[[#This Row],[M4 : Application Geography]]),ISBLANK(Table11[[#This Row],[M4 : Application Geography]])),"",Table11[[#This Row],[M4 : Application Geography]])</f>
        <v/>
      </c>
      <c r="R317" s="359" t="str">
        <f ca="1">IF(OR(ISERROR(Table11[[#This Row],[M5 : Application Built]]),ISBLANK(Table11[[#This Row],[M5 : Application Built]])),"",Table11[[#This Row],[M5 : Application Built]])</f>
        <v/>
      </c>
      <c r="S3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7" s="359" t="str">
        <f ca="1">IF(OR(ISERROR(Table11[[#This Row],[M7 : Primary Access Channels]]),ISBLANK(Table11[[#This Row],[M7 : Primary Access Channels]])),"",Table11[[#This Row],[M7 : Primary Access Channels]])</f>
        <v/>
      </c>
      <c r="U317" s="359" t="str">
        <f ca="1">IF(OR(ISERROR(Table11[[#This Row],[M8 : Application Deployement]]),ISBLANK(Table11[[#This Row],[M8 : Application Deployement]])),"",Table11[[#This Row],[M8 : Application Deployement]])</f>
        <v/>
      </c>
      <c r="V3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7" s="359" t="str">
        <f ca="1">IF(OR(ISERROR(Table11[[#This Row],[M10 : Application Description]]),ISBLANK(Table11[[#This Row],[M10 : Application Description]])),"",Table11[[#This Row],[M10 : Application Description]])</f>
        <v/>
      </c>
      <c r="X31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7" s="359" t="str">
        <f ca="1">IF(OR(ISERROR(Table11[[#This Row],[L2 Capability]]),ISBLANK(Table11[[#This Row],[L2 Capability]])),"",Table11[[#This Row],[L2 Capability]])</f>
        <v/>
      </c>
      <c r="Z317" s="359" t="str">
        <f ca="1">IF(OR(ISERROR(Table11[[#This Row],[L3 Capability]]),ISBLANK(Table11[[#This Row],[L3 Capability]])),"",Table11[[#This Row],[L3 Capability]])</f>
        <v/>
      </c>
      <c r="AA317" s="359" t="str">
        <f ca="1">IF(OR(ISERROR(Table11[[#This Row],[L4 Capability]]),ISBLANK(Table11[[#This Row],[L4 Capability]])),"",Table11[[#This Row],[L4 Capability]])</f>
        <v/>
      </c>
      <c r="AB3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7" s="359" t="str">
        <f ca="1">IF(OR(ISERROR(Table11[[#This Row],[ : Business Data Criticality]]),ISBLANK(Table11[[#This Row],[ : Business Data Criticality]])),"",Table11[[#This Row],[ : Business Data Criticality]])</f>
        <v/>
      </c>
      <c r="AE3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7" s="359" t="str">
        <f ca="1">IF(OR(ISERROR(Table11[[#This Row],[AC1 : Categorize Interfaces]]),ISBLANK(Table11[[#This Row],[AC1 : Categorize Interfaces]])),"",Table11[[#This Row],[AC1 : Categorize Interfaces]])</f>
        <v/>
      </c>
      <c r="AG317" s="359" t="str">
        <f ca="1">IF(OR(ISERROR(Table11[[#This Row],[AC2 : Diversity of Database(s)]]),ISBLANK(Table11[[#This Row],[AC2 : Diversity of Database(s)]])),"",Table11[[#This Row],[AC2 : Diversity of Database(s)]])</f>
        <v/>
      </c>
      <c r="AH3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7" s="359" t="str">
        <f ca="1">IF(OR(ISERROR(Table11[[#This Row],[AM1 : Vendor Support available]]),ISBLANK(Table11[[#This Row],[AM1 : Vendor Support available]])),"",Table11[[#This Row],[AM1 : Vendor Support available]])</f>
        <v/>
      </c>
      <c r="AJ3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7" s="359" t="str">
        <f ca="1">IF(OR(ISERROR(Table11[[#This Row],[AM3 : Documents Available]]),ISBLANK(Table11[[#This Row],[AM3 : Documents Available]])),"",Table11[[#This Row],[AM3 : Documents Available]])</f>
        <v/>
      </c>
      <c r="AL3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7" s="359" t="str">
        <f ca="1">IF(OR(ISERROR(Table11[[#This Row],[AC1 : Implementation Cost]]),ISBLANK(Table11[[#This Row],[AC1 : Implementation Cost]])),"",Table11[[#This Row],[AC1 : Implementation Cost]])</f>
        <v/>
      </c>
      <c r="AN317" s="359" t="str">
        <f ca="1">IF(OR(ISERROR(Table11[[#This Row],[AC2 : Licence Cost]]),ISBLANK(Table11[[#This Row],[AC2 : Licence Cost]])),"",Table11[[#This Row],[AC2 : Licence Cost]])</f>
        <v/>
      </c>
      <c r="AO3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8" spans="1:45" x14ac:dyDescent="0.35">
      <c r="A318" s="358" t="str">
        <f>App_Mapping_All_region[[#This Row],[CMDB ID]]</f>
        <v>S3.338</v>
      </c>
      <c r="B318" s="358" t="str">
        <f>App_Mapping_All_region[[#This Row],[Capy''s File.CAP ID]]</f>
        <v>CAP.952</v>
      </c>
      <c r="C318" s="358" t="str">
        <f>App_Mapping_All_region[[#This Row],[Capy''s File.Application Name]]</f>
        <v>N1bis (Operations - MHS)</v>
      </c>
      <c r="D318" s="358" t="str">
        <f>App_Mapping_All_region[[#This Row],[Doc Source]]</f>
        <v>EMEA</v>
      </c>
      <c r="M31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8" s="359" t="str">
        <f ca="1">IF(OR(ISERROR(Table11[[#This Row],[Identify Current Region Owner]]),ISBLANK(Table11[[#This Row],[Identify Current Region Owner]])),"",Table11[[#This Row],[Identify Current Region Owner]])</f>
        <v/>
      </c>
      <c r="O318" s="359" t="str">
        <f ca="1">IF(OR(ISERROR(Table11[[#This Row],[M2: Confirm Application Status]]),ISBLANK(Table11[[#This Row],[M2: Confirm Application Status]])),"",Table11[[#This Row],[M2: Confirm Application Status]])</f>
        <v/>
      </c>
      <c r="P318" s="359" t="str">
        <f ca="1">IF(OR(ISERROR(Table11[[#This Row],[M3 : Application User Group]]),ISBLANK(Table11[[#This Row],[M3 : Application User Group]])),"",Table11[[#This Row],[M3 : Application User Group]])</f>
        <v/>
      </c>
      <c r="Q318" s="359" t="str">
        <f ca="1">IF(OR(ISERROR(Table11[[#This Row],[M4 : Application Geography]]),ISBLANK(Table11[[#This Row],[M4 : Application Geography]])),"",Table11[[#This Row],[M4 : Application Geography]])</f>
        <v/>
      </c>
      <c r="R318" s="359" t="str">
        <f ca="1">IF(OR(ISERROR(Table11[[#This Row],[M5 : Application Built]]),ISBLANK(Table11[[#This Row],[M5 : Application Built]])),"",Table11[[#This Row],[M5 : Application Built]])</f>
        <v/>
      </c>
      <c r="S3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8" s="359" t="str">
        <f ca="1">IF(OR(ISERROR(Table11[[#This Row],[M7 : Primary Access Channels]]),ISBLANK(Table11[[#This Row],[M7 : Primary Access Channels]])),"",Table11[[#This Row],[M7 : Primary Access Channels]])</f>
        <v/>
      </c>
      <c r="U318" s="359" t="str">
        <f ca="1">IF(OR(ISERROR(Table11[[#This Row],[M8 : Application Deployement]]),ISBLANK(Table11[[#This Row],[M8 : Application Deployement]])),"",Table11[[#This Row],[M8 : Application Deployement]])</f>
        <v/>
      </c>
      <c r="V3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8" s="359" t="str">
        <f ca="1">IF(OR(ISERROR(Table11[[#This Row],[M10 : Application Description]]),ISBLANK(Table11[[#This Row],[M10 : Application Description]])),"",Table11[[#This Row],[M10 : Application Description]])</f>
        <v/>
      </c>
      <c r="X31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8" s="359" t="str">
        <f ca="1">IF(OR(ISERROR(Table11[[#This Row],[L2 Capability]]),ISBLANK(Table11[[#This Row],[L2 Capability]])),"",Table11[[#This Row],[L2 Capability]])</f>
        <v/>
      </c>
      <c r="Z318" s="359" t="str">
        <f ca="1">IF(OR(ISERROR(Table11[[#This Row],[L3 Capability]]),ISBLANK(Table11[[#This Row],[L3 Capability]])),"",Table11[[#This Row],[L3 Capability]])</f>
        <v/>
      </c>
      <c r="AA318" s="359" t="str">
        <f ca="1">IF(OR(ISERROR(Table11[[#This Row],[L4 Capability]]),ISBLANK(Table11[[#This Row],[L4 Capability]])),"",Table11[[#This Row],[L4 Capability]])</f>
        <v/>
      </c>
      <c r="AB3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8" s="359" t="str">
        <f ca="1">IF(OR(ISERROR(Table11[[#This Row],[ : Business Data Criticality]]),ISBLANK(Table11[[#This Row],[ : Business Data Criticality]])),"",Table11[[#This Row],[ : Business Data Criticality]])</f>
        <v/>
      </c>
      <c r="AE3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8" s="359" t="str">
        <f ca="1">IF(OR(ISERROR(Table11[[#This Row],[AC1 : Categorize Interfaces]]),ISBLANK(Table11[[#This Row],[AC1 : Categorize Interfaces]])),"",Table11[[#This Row],[AC1 : Categorize Interfaces]])</f>
        <v/>
      </c>
      <c r="AG318" s="359" t="str">
        <f ca="1">IF(OR(ISERROR(Table11[[#This Row],[AC2 : Diversity of Database(s)]]),ISBLANK(Table11[[#This Row],[AC2 : Diversity of Database(s)]])),"",Table11[[#This Row],[AC2 : Diversity of Database(s)]])</f>
        <v/>
      </c>
      <c r="AH3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8" s="359" t="str">
        <f ca="1">IF(OR(ISERROR(Table11[[#This Row],[AM1 : Vendor Support available]]),ISBLANK(Table11[[#This Row],[AM1 : Vendor Support available]])),"",Table11[[#This Row],[AM1 : Vendor Support available]])</f>
        <v/>
      </c>
      <c r="AJ3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8" s="359" t="str">
        <f ca="1">IF(OR(ISERROR(Table11[[#This Row],[AM3 : Documents Available]]),ISBLANK(Table11[[#This Row],[AM3 : Documents Available]])),"",Table11[[#This Row],[AM3 : Documents Available]])</f>
        <v/>
      </c>
      <c r="AL3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8" s="359" t="str">
        <f ca="1">IF(OR(ISERROR(Table11[[#This Row],[AC1 : Implementation Cost]]),ISBLANK(Table11[[#This Row],[AC1 : Implementation Cost]])),"",Table11[[#This Row],[AC1 : Implementation Cost]])</f>
        <v/>
      </c>
      <c r="AN318" s="359" t="str">
        <f ca="1">IF(OR(ISERROR(Table11[[#This Row],[AC2 : Licence Cost]]),ISBLANK(Table11[[#This Row],[AC2 : Licence Cost]])),"",Table11[[#This Row],[AC2 : Licence Cost]])</f>
        <v/>
      </c>
      <c r="AO3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9" spans="1:45" x14ac:dyDescent="0.35">
      <c r="A319" s="358" t="str">
        <f>App_Mapping_All_region[[#This Row],[CMDB ID]]</f>
        <v>US.198</v>
      </c>
      <c r="B319" s="358" t="str">
        <f>App_Mapping_All_region[[#This Row],[Capy''s File.CAP ID]]</f>
        <v>CAP.1129</v>
      </c>
      <c r="C319" s="358" t="str">
        <f>App_Mapping_All_region[[#This Row],[Capy''s File.Application Name]]</f>
        <v>NAAPWorkflow</v>
      </c>
      <c r="D319" s="358" t="str">
        <f>App_Mapping_All_region[[#This Row],[Doc Source]]</f>
        <v>US</v>
      </c>
      <c r="M31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9" s="359" t="str">
        <f ca="1">IF(OR(ISERROR(Table11[[#This Row],[Identify Current Region Owner]]),ISBLANK(Table11[[#This Row],[Identify Current Region Owner]])),"",Table11[[#This Row],[Identify Current Region Owner]])</f>
        <v/>
      </c>
      <c r="O319" s="359" t="str">
        <f ca="1">IF(OR(ISERROR(Table11[[#This Row],[M2: Confirm Application Status]]),ISBLANK(Table11[[#This Row],[M2: Confirm Application Status]])),"",Table11[[#This Row],[M2: Confirm Application Status]])</f>
        <v/>
      </c>
      <c r="P319" s="359" t="str">
        <f ca="1">IF(OR(ISERROR(Table11[[#This Row],[M3 : Application User Group]]),ISBLANK(Table11[[#This Row],[M3 : Application User Group]])),"",Table11[[#This Row],[M3 : Application User Group]])</f>
        <v/>
      </c>
      <c r="Q319" s="359" t="str">
        <f ca="1">IF(OR(ISERROR(Table11[[#This Row],[M4 : Application Geography]]),ISBLANK(Table11[[#This Row],[M4 : Application Geography]])),"",Table11[[#This Row],[M4 : Application Geography]])</f>
        <v/>
      </c>
      <c r="R319" s="359" t="str">
        <f ca="1">IF(OR(ISERROR(Table11[[#This Row],[M5 : Application Built]]),ISBLANK(Table11[[#This Row],[M5 : Application Built]])),"",Table11[[#This Row],[M5 : Application Built]])</f>
        <v/>
      </c>
      <c r="S3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9" s="359" t="str">
        <f ca="1">IF(OR(ISERROR(Table11[[#This Row],[M7 : Primary Access Channels]]),ISBLANK(Table11[[#This Row],[M7 : Primary Access Channels]])),"",Table11[[#This Row],[M7 : Primary Access Channels]])</f>
        <v/>
      </c>
      <c r="U319" s="359" t="str">
        <f ca="1">IF(OR(ISERROR(Table11[[#This Row],[M8 : Application Deployement]]),ISBLANK(Table11[[#This Row],[M8 : Application Deployement]])),"",Table11[[#This Row],[M8 : Application Deployement]])</f>
        <v/>
      </c>
      <c r="V3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9" s="359" t="str">
        <f ca="1">IF(OR(ISERROR(Table11[[#This Row],[M10 : Application Description]]),ISBLANK(Table11[[#This Row],[M10 : Application Description]])),"",Table11[[#This Row],[M10 : Application Description]])</f>
        <v/>
      </c>
      <c r="X31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9" s="359" t="str">
        <f ca="1">IF(OR(ISERROR(Table11[[#This Row],[L2 Capability]]),ISBLANK(Table11[[#This Row],[L2 Capability]])),"",Table11[[#This Row],[L2 Capability]])</f>
        <v/>
      </c>
      <c r="Z319" s="359" t="str">
        <f ca="1">IF(OR(ISERROR(Table11[[#This Row],[L3 Capability]]),ISBLANK(Table11[[#This Row],[L3 Capability]])),"",Table11[[#This Row],[L3 Capability]])</f>
        <v/>
      </c>
      <c r="AA319" s="359" t="str">
        <f ca="1">IF(OR(ISERROR(Table11[[#This Row],[L4 Capability]]),ISBLANK(Table11[[#This Row],[L4 Capability]])),"",Table11[[#This Row],[L4 Capability]])</f>
        <v/>
      </c>
      <c r="AB3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9" s="359" t="str">
        <f ca="1">IF(OR(ISERROR(Table11[[#This Row],[ : Business Data Criticality]]),ISBLANK(Table11[[#This Row],[ : Business Data Criticality]])),"",Table11[[#This Row],[ : Business Data Criticality]])</f>
        <v/>
      </c>
      <c r="AE3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9" s="359" t="str">
        <f ca="1">IF(OR(ISERROR(Table11[[#This Row],[AC1 : Categorize Interfaces]]),ISBLANK(Table11[[#This Row],[AC1 : Categorize Interfaces]])),"",Table11[[#This Row],[AC1 : Categorize Interfaces]])</f>
        <v/>
      </c>
      <c r="AG319" s="359" t="str">
        <f ca="1">IF(OR(ISERROR(Table11[[#This Row],[AC2 : Diversity of Database(s)]]),ISBLANK(Table11[[#This Row],[AC2 : Diversity of Database(s)]])),"",Table11[[#This Row],[AC2 : Diversity of Database(s)]])</f>
        <v/>
      </c>
      <c r="AH3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9" s="359" t="str">
        <f ca="1">IF(OR(ISERROR(Table11[[#This Row],[AM1 : Vendor Support available]]),ISBLANK(Table11[[#This Row],[AM1 : Vendor Support available]])),"",Table11[[#This Row],[AM1 : Vendor Support available]])</f>
        <v/>
      </c>
      <c r="AJ3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9" s="359" t="str">
        <f ca="1">IF(OR(ISERROR(Table11[[#This Row],[AM3 : Documents Available]]),ISBLANK(Table11[[#This Row],[AM3 : Documents Available]])),"",Table11[[#This Row],[AM3 : Documents Available]])</f>
        <v/>
      </c>
      <c r="AL3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9" s="359" t="str">
        <f ca="1">IF(OR(ISERROR(Table11[[#This Row],[AC1 : Implementation Cost]]),ISBLANK(Table11[[#This Row],[AC1 : Implementation Cost]])),"",Table11[[#This Row],[AC1 : Implementation Cost]])</f>
        <v/>
      </c>
      <c r="AN319" s="359" t="str">
        <f ca="1">IF(OR(ISERROR(Table11[[#This Row],[AC2 : Licence Cost]]),ISBLANK(Table11[[#This Row],[AC2 : Licence Cost]])),"",Table11[[#This Row],[AC2 : Licence Cost]])</f>
        <v/>
      </c>
      <c r="AO3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0" spans="1:45" x14ac:dyDescent="0.35">
      <c r="A320" s="358" t="str">
        <f>App_Mapping_All_region[[#This Row],[CMDB ID]]</f>
        <v>S3.339</v>
      </c>
      <c r="B320" s="358" t="str">
        <f>App_Mapping_All_region[[#This Row],[Capy''s File.CAP ID]]</f>
        <v>CAP.1254</v>
      </c>
      <c r="C320" s="358" t="str">
        <f>App_Mapping_All_region[[#This Row],[Capy''s File.Application Name]]</f>
        <v>NameSearch</v>
      </c>
      <c r="D320" s="358" t="str">
        <f>App_Mapping_All_region[[#This Row],[Doc Source]]</f>
        <v>CTM</v>
      </c>
      <c r="M32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0" s="359" t="str">
        <f ca="1">IF(OR(ISERROR(Table11[[#This Row],[Identify Current Region Owner]]),ISBLANK(Table11[[#This Row],[Identify Current Region Owner]])),"",Table11[[#This Row],[Identify Current Region Owner]])</f>
        <v/>
      </c>
      <c r="O320" s="359" t="str">
        <f ca="1">IF(OR(ISERROR(Table11[[#This Row],[M2: Confirm Application Status]]),ISBLANK(Table11[[#This Row],[M2: Confirm Application Status]])),"",Table11[[#This Row],[M2: Confirm Application Status]])</f>
        <v/>
      </c>
      <c r="P320" s="359" t="str">
        <f ca="1">IF(OR(ISERROR(Table11[[#This Row],[M3 : Application User Group]]),ISBLANK(Table11[[#This Row],[M3 : Application User Group]])),"",Table11[[#This Row],[M3 : Application User Group]])</f>
        <v/>
      </c>
      <c r="Q320" s="359" t="str">
        <f ca="1">IF(OR(ISERROR(Table11[[#This Row],[M4 : Application Geography]]),ISBLANK(Table11[[#This Row],[M4 : Application Geography]])),"",Table11[[#This Row],[M4 : Application Geography]])</f>
        <v/>
      </c>
      <c r="R320" s="359" t="str">
        <f ca="1">IF(OR(ISERROR(Table11[[#This Row],[M5 : Application Built]]),ISBLANK(Table11[[#This Row],[M5 : Application Built]])),"",Table11[[#This Row],[M5 : Application Built]])</f>
        <v/>
      </c>
      <c r="S3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0" s="359" t="str">
        <f ca="1">IF(OR(ISERROR(Table11[[#This Row],[M7 : Primary Access Channels]]),ISBLANK(Table11[[#This Row],[M7 : Primary Access Channels]])),"",Table11[[#This Row],[M7 : Primary Access Channels]])</f>
        <v/>
      </c>
      <c r="U320" s="359" t="str">
        <f ca="1">IF(OR(ISERROR(Table11[[#This Row],[M8 : Application Deployement]]),ISBLANK(Table11[[#This Row],[M8 : Application Deployement]])),"",Table11[[#This Row],[M8 : Application Deployement]])</f>
        <v/>
      </c>
      <c r="V3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0" s="359" t="str">
        <f ca="1">IF(OR(ISERROR(Table11[[#This Row],[M10 : Application Description]]),ISBLANK(Table11[[#This Row],[M10 : Application Description]])),"",Table11[[#This Row],[M10 : Application Description]])</f>
        <v/>
      </c>
      <c r="X32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0" s="359" t="str">
        <f ca="1">IF(OR(ISERROR(Table11[[#This Row],[L2 Capability]]),ISBLANK(Table11[[#This Row],[L2 Capability]])),"",Table11[[#This Row],[L2 Capability]])</f>
        <v/>
      </c>
      <c r="Z320" s="359" t="str">
        <f ca="1">IF(OR(ISERROR(Table11[[#This Row],[L3 Capability]]),ISBLANK(Table11[[#This Row],[L3 Capability]])),"",Table11[[#This Row],[L3 Capability]])</f>
        <v/>
      </c>
      <c r="AA320" s="359" t="str">
        <f ca="1">IF(OR(ISERROR(Table11[[#This Row],[L4 Capability]]),ISBLANK(Table11[[#This Row],[L4 Capability]])),"",Table11[[#This Row],[L4 Capability]])</f>
        <v/>
      </c>
      <c r="AB3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0" s="359" t="str">
        <f ca="1">IF(OR(ISERROR(Table11[[#This Row],[ : Business Data Criticality]]),ISBLANK(Table11[[#This Row],[ : Business Data Criticality]])),"",Table11[[#This Row],[ : Business Data Criticality]])</f>
        <v/>
      </c>
      <c r="AE3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0" s="359" t="str">
        <f ca="1">IF(OR(ISERROR(Table11[[#This Row],[AC1 : Categorize Interfaces]]),ISBLANK(Table11[[#This Row],[AC1 : Categorize Interfaces]])),"",Table11[[#This Row],[AC1 : Categorize Interfaces]])</f>
        <v/>
      </c>
      <c r="AG320" s="359" t="str">
        <f ca="1">IF(OR(ISERROR(Table11[[#This Row],[AC2 : Diversity of Database(s)]]),ISBLANK(Table11[[#This Row],[AC2 : Diversity of Database(s)]])),"",Table11[[#This Row],[AC2 : Diversity of Database(s)]])</f>
        <v/>
      </c>
      <c r="AH3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0" s="359" t="str">
        <f ca="1">IF(OR(ISERROR(Table11[[#This Row],[AM1 : Vendor Support available]]),ISBLANK(Table11[[#This Row],[AM1 : Vendor Support available]])),"",Table11[[#This Row],[AM1 : Vendor Support available]])</f>
        <v/>
      </c>
      <c r="AJ3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0" s="359" t="str">
        <f ca="1">IF(OR(ISERROR(Table11[[#This Row],[AM3 : Documents Available]]),ISBLANK(Table11[[#This Row],[AM3 : Documents Available]])),"",Table11[[#This Row],[AM3 : Documents Available]])</f>
        <v/>
      </c>
      <c r="AL3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0" s="359" t="str">
        <f ca="1">IF(OR(ISERROR(Table11[[#This Row],[AC1 : Implementation Cost]]),ISBLANK(Table11[[#This Row],[AC1 : Implementation Cost]])),"",Table11[[#This Row],[AC1 : Implementation Cost]])</f>
        <v/>
      </c>
      <c r="AN320" s="359" t="str">
        <f ca="1">IF(OR(ISERROR(Table11[[#This Row],[AC2 : Licence Cost]]),ISBLANK(Table11[[#This Row],[AC2 : Licence Cost]])),"",Table11[[#This Row],[AC2 : Licence Cost]])</f>
        <v/>
      </c>
      <c r="AO3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1" spans="1:45" ht="31" x14ac:dyDescent="0.35">
      <c r="A321" s="358" t="str">
        <f>App_Mapping_All_region[[#This Row],[CMDB ID]]</f>
        <v>S3.340</v>
      </c>
      <c r="B321" s="358" t="str">
        <f>App_Mapping_All_region[[#This Row],[Capy''s File.CAP ID]]</f>
        <v>CAP.1034</v>
      </c>
      <c r="C321" s="358" t="str">
        <f>App_Mapping_All_region[[#This Row],[Capy''s File.Application Name]]</f>
        <v>Nautilus 2.1 (Desktop App)</v>
      </c>
      <c r="D321" s="358" t="str">
        <f>App_Mapping_All_region[[#This Row],[Doc Source]]</f>
        <v>CTM</v>
      </c>
      <c r="M32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1" s="359" t="str">
        <f ca="1">IF(OR(ISERROR(Table11[[#This Row],[Identify Current Region Owner]]),ISBLANK(Table11[[#This Row],[Identify Current Region Owner]])),"",Table11[[#This Row],[Identify Current Region Owner]])</f>
        <v/>
      </c>
      <c r="O321" s="359" t="str">
        <f ca="1">IF(OR(ISERROR(Table11[[#This Row],[M2: Confirm Application Status]]),ISBLANK(Table11[[#This Row],[M2: Confirm Application Status]])),"",Table11[[#This Row],[M2: Confirm Application Status]])</f>
        <v/>
      </c>
      <c r="P321" s="359" t="str">
        <f ca="1">IF(OR(ISERROR(Table11[[#This Row],[M3 : Application User Group]]),ISBLANK(Table11[[#This Row],[M3 : Application User Group]])),"",Table11[[#This Row],[M3 : Application User Group]])</f>
        <v/>
      </c>
      <c r="Q321" s="359" t="str">
        <f ca="1">IF(OR(ISERROR(Table11[[#This Row],[M4 : Application Geography]]),ISBLANK(Table11[[#This Row],[M4 : Application Geography]])),"",Table11[[#This Row],[M4 : Application Geography]])</f>
        <v/>
      </c>
      <c r="R321" s="359" t="str">
        <f ca="1">IF(OR(ISERROR(Table11[[#This Row],[M5 : Application Built]]),ISBLANK(Table11[[#This Row],[M5 : Application Built]])),"",Table11[[#This Row],[M5 : Application Built]])</f>
        <v/>
      </c>
      <c r="S3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1" s="359" t="str">
        <f ca="1">IF(OR(ISERROR(Table11[[#This Row],[M7 : Primary Access Channels]]),ISBLANK(Table11[[#This Row],[M7 : Primary Access Channels]])),"",Table11[[#This Row],[M7 : Primary Access Channels]])</f>
        <v/>
      </c>
      <c r="U321" s="359" t="str">
        <f ca="1">IF(OR(ISERROR(Table11[[#This Row],[M8 : Application Deployement]]),ISBLANK(Table11[[#This Row],[M8 : Application Deployement]])),"",Table11[[#This Row],[M8 : Application Deployement]])</f>
        <v/>
      </c>
      <c r="V3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1" s="359" t="str">
        <f ca="1">IF(OR(ISERROR(Table11[[#This Row],[M10 : Application Description]]),ISBLANK(Table11[[#This Row],[M10 : Application Description]])),"",Table11[[#This Row],[M10 : Application Description]])</f>
        <v/>
      </c>
      <c r="X32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1" s="359" t="str">
        <f ca="1">IF(OR(ISERROR(Table11[[#This Row],[L2 Capability]]),ISBLANK(Table11[[#This Row],[L2 Capability]])),"",Table11[[#This Row],[L2 Capability]])</f>
        <v/>
      </c>
      <c r="Z321" s="359" t="str">
        <f ca="1">IF(OR(ISERROR(Table11[[#This Row],[L3 Capability]]),ISBLANK(Table11[[#This Row],[L3 Capability]])),"",Table11[[#This Row],[L3 Capability]])</f>
        <v/>
      </c>
      <c r="AA321" s="359" t="str">
        <f ca="1">IF(OR(ISERROR(Table11[[#This Row],[L4 Capability]]),ISBLANK(Table11[[#This Row],[L4 Capability]])),"",Table11[[#This Row],[L4 Capability]])</f>
        <v/>
      </c>
      <c r="AB3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1" s="359" t="str">
        <f ca="1">IF(OR(ISERROR(Table11[[#This Row],[ : Business Data Criticality]]),ISBLANK(Table11[[#This Row],[ : Business Data Criticality]])),"",Table11[[#This Row],[ : Business Data Criticality]])</f>
        <v/>
      </c>
      <c r="AE3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1" s="359" t="str">
        <f ca="1">IF(OR(ISERROR(Table11[[#This Row],[AC1 : Categorize Interfaces]]),ISBLANK(Table11[[#This Row],[AC1 : Categorize Interfaces]])),"",Table11[[#This Row],[AC1 : Categorize Interfaces]])</f>
        <v/>
      </c>
      <c r="AG321" s="359" t="str">
        <f ca="1">IF(OR(ISERROR(Table11[[#This Row],[AC2 : Diversity of Database(s)]]),ISBLANK(Table11[[#This Row],[AC2 : Diversity of Database(s)]])),"",Table11[[#This Row],[AC2 : Diversity of Database(s)]])</f>
        <v/>
      </c>
      <c r="AH3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1" s="359" t="str">
        <f ca="1">IF(OR(ISERROR(Table11[[#This Row],[AM1 : Vendor Support available]]),ISBLANK(Table11[[#This Row],[AM1 : Vendor Support available]])),"",Table11[[#This Row],[AM1 : Vendor Support available]])</f>
        <v/>
      </c>
      <c r="AJ3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1" s="359" t="str">
        <f ca="1">IF(OR(ISERROR(Table11[[#This Row],[AM3 : Documents Available]]),ISBLANK(Table11[[#This Row],[AM3 : Documents Available]])),"",Table11[[#This Row],[AM3 : Documents Available]])</f>
        <v/>
      </c>
      <c r="AL3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1" s="359" t="str">
        <f ca="1">IF(OR(ISERROR(Table11[[#This Row],[AC1 : Implementation Cost]]),ISBLANK(Table11[[#This Row],[AC1 : Implementation Cost]])),"",Table11[[#This Row],[AC1 : Implementation Cost]])</f>
        <v/>
      </c>
      <c r="AN321" s="359" t="str">
        <f ca="1">IF(OR(ISERROR(Table11[[#This Row],[AC2 : Licence Cost]]),ISBLANK(Table11[[#This Row],[AC2 : Licence Cost]])),"",Table11[[#This Row],[AC2 : Licence Cost]])</f>
        <v/>
      </c>
      <c r="AO3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2" spans="1:45" x14ac:dyDescent="0.35">
      <c r="A322" s="358" t="str">
        <f>App_Mapping_All_region[[#This Row],[CMDB ID]]</f>
        <v>CLS.9</v>
      </c>
      <c r="B322" s="358" t="str">
        <f>App_Mapping_All_region[[#This Row],[Capy''s File.CAP ID]]</f>
        <v>CAP.825</v>
      </c>
      <c r="C322" s="358" t="str">
        <f>App_Mapping_All_region[[#This Row],[Capy''s File.Application Name]]</f>
        <v>Navision</v>
      </c>
      <c r="D322" s="358" t="str">
        <f>App_Mapping_All_region[[#This Row],[Doc Source]]</f>
        <v>CLS</v>
      </c>
      <c r="M32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2" s="359" t="str">
        <f ca="1">IF(OR(ISERROR(Table11[[#This Row],[Identify Current Region Owner]]),ISBLANK(Table11[[#This Row],[Identify Current Region Owner]])),"",Table11[[#This Row],[Identify Current Region Owner]])</f>
        <v/>
      </c>
      <c r="O322" s="359" t="str">
        <f ca="1">IF(OR(ISERROR(Table11[[#This Row],[M2: Confirm Application Status]]),ISBLANK(Table11[[#This Row],[M2: Confirm Application Status]])),"",Table11[[#This Row],[M2: Confirm Application Status]])</f>
        <v/>
      </c>
      <c r="P322" s="359" t="str">
        <f ca="1">IF(OR(ISERROR(Table11[[#This Row],[M3 : Application User Group]]),ISBLANK(Table11[[#This Row],[M3 : Application User Group]])),"",Table11[[#This Row],[M3 : Application User Group]])</f>
        <v/>
      </c>
      <c r="Q322" s="359" t="str">
        <f ca="1">IF(OR(ISERROR(Table11[[#This Row],[M4 : Application Geography]]),ISBLANK(Table11[[#This Row],[M4 : Application Geography]])),"",Table11[[#This Row],[M4 : Application Geography]])</f>
        <v/>
      </c>
      <c r="R322" s="359" t="str">
        <f ca="1">IF(OR(ISERROR(Table11[[#This Row],[M5 : Application Built]]),ISBLANK(Table11[[#This Row],[M5 : Application Built]])),"",Table11[[#This Row],[M5 : Application Built]])</f>
        <v/>
      </c>
      <c r="S3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2" s="359" t="str">
        <f ca="1">IF(OR(ISERROR(Table11[[#This Row],[M7 : Primary Access Channels]]),ISBLANK(Table11[[#This Row],[M7 : Primary Access Channels]])),"",Table11[[#This Row],[M7 : Primary Access Channels]])</f>
        <v/>
      </c>
      <c r="U322" s="359" t="str">
        <f ca="1">IF(OR(ISERROR(Table11[[#This Row],[M8 : Application Deployement]]),ISBLANK(Table11[[#This Row],[M8 : Application Deployement]])),"",Table11[[#This Row],[M8 : Application Deployement]])</f>
        <v/>
      </c>
      <c r="V3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2" s="359" t="str">
        <f ca="1">IF(OR(ISERROR(Table11[[#This Row],[M10 : Application Description]]),ISBLANK(Table11[[#This Row],[M10 : Application Description]])),"",Table11[[#This Row],[M10 : Application Description]])</f>
        <v/>
      </c>
      <c r="X32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2" s="359" t="str">
        <f ca="1">IF(OR(ISERROR(Table11[[#This Row],[L2 Capability]]),ISBLANK(Table11[[#This Row],[L2 Capability]])),"",Table11[[#This Row],[L2 Capability]])</f>
        <v/>
      </c>
      <c r="Z322" s="359" t="str">
        <f ca="1">IF(OR(ISERROR(Table11[[#This Row],[L3 Capability]]),ISBLANK(Table11[[#This Row],[L3 Capability]])),"",Table11[[#This Row],[L3 Capability]])</f>
        <v/>
      </c>
      <c r="AA322" s="359" t="str">
        <f ca="1">IF(OR(ISERROR(Table11[[#This Row],[L4 Capability]]),ISBLANK(Table11[[#This Row],[L4 Capability]])),"",Table11[[#This Row],[L4 Capability]])</f>
        <v/>
      </c>
      <c r="AB3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2" s="359" t="str">
        <f ca="1">IF(OR(ISERROR(Table11[[#This Row],[ : Business Data Criticality]]),ISBLANK(Table11[[#This Row],[ : Business Data Criticality]])),"",Table11[[#This Row],[ : Business Data Criticality]])</f>
        <v/>
      </c>
      <c r="AE3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2" s="359" t="str">
        <f ca="1">IF(OR(ISERROR(Table11[[#This Row],[AC1 : Categorize Interfaces]]),ISBLANK(Table11[[#This Row],[AC1 : Categorize Interfaces]])),"",Table11[[#This Row],[AC1 : Categorize Interfaces]])</f>
        <v/>
      </c>
      <c r="AG322" s="359" t="str">
        <f ca="1">IF(OR(ISERROR(Table11[[#This Row],[AC2 : Diversity of Database(s)]]),ISBLANK(Table11[[#This Row],[AC2 : Diversity of Database(s)]])),"",Table11[[#This Row],[AC2 : Diversity of Database(s)]])</f>
        <v/>
      </c>
      <c r="AH3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2" s="359" t="str">
        <f ca="1">IF(OR(ISERROR(Table11[[#This Row],[AM1 : Vendor Support available]]),ISBLANK(Table11[[#This Row],[AM1 : Vendor Support available]])),"",Table11[[#This Row],[AM1 : Vendor Support available]])</f>
        <v/>
      </c>
      <c r="AJ3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2" s="359" t="str">
        <f ca="1">IF(OR(ISERROR(Table11[[#This Row],[AM3 : Documents Available]]),ISBLANK(Table11[[#This Row],[AM3 : Documents Available]])),"",Table11[[#This Row],[AM3 : Documents Available]])</f>
        <v/>
      </c>
      <c r="AL3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2" s="359" t="str">
        <f ca="1">IF(OR(ISERROR(Table11[[#This Row],[AC1 : Implementation Cost]]),ISBLANK(Table11[[#This Row],[AC1 : Implementation Cost]])),"",Table11[[#This Row],[AC1 : Implementation Cost]])</f>
        <v/>
      </c>
      <c r="AN322" s="359" t="str">
        <f ca="1">IF(OR(ISERROR(Table11[[#This Row],[AC2 : Licence Cost]]),ISBLANK(Table11[[#This Row],[AC2 : Licence Cost]])),"",Table11[[#This Row],[AC2 : Licence Cost]])</f>
        <v/>
      </c>
      <c r="AO3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3" spans="1:45" x14ac:dyDescent="0.35">
      <c r="A323" s="358" t="str">
        <f>App_Mapping_All_region[[#This Row],[CMDB ID]]</f>
        <v>US.203</v>
      </c>
      <c r="B323" s="358" t="str">
        <f>App_Mapping_All_region[[#This Row],[Capy''s File.CAP ID]]</f>
        <v>CAP.1130</v>
      </c>
      <c r="C323" s="358" t="str">
        <f>App_Mapping_All_region[[#This Row],[Capy''s File.Application Name]]</f>
        <v>NAVPWorkflow</v>
      </c>
      <c r="D323" s="358" t="str">
        <f>App_Mapping_All_region[[#This Row],[Doc Source]]</f>
        <v>US</v>
      </c>
      <c r="M32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3" s="359" t="str">
        <f ca="1">IF(OR(ISERROR(Table11[[#This Row],[Identify Current Region Owner]]),ISBLANK(Table11[[#This Row],[Identify Current Region Owner]])),"",Table11[[#This Row],[Identify Current Region Owner]])</f>
        <v/>
      </c>
      <c r="O323" s="359" t="str">
        <f ca="1">IF(OR(ISERROR(Table11[[#This Row],[M2: Confirm Application Status]]),ISBLANK(Table11[[#This Row],[M2: Confirm Application Status]])),"",Table11[[#This Row],[M2: Confirm Application Status]])</f>
        <v/>
      </c>
      <c r="P323" s="359" t="str">
        <f ca="1">IF(OR(ISERROR(Table11[[#This Row],[M3 : Application User Group]]),ISBLANK(Table11[[#This Row],[M3 : Application User Group]])),"",Table11[[#This Row],[M3 : Application User Group]])</f>
        <v/>
      </c>
      <c r="Q323" s="359" t="str">
        <f ca="1">IF(OR(ISERROR(Table11[[#This Row],[M4 : Application Geography]]),ISBLANK(Table11[[#This Row],[M4 : Application Geography]])),"",Table11[[#This Row],[M4 : Application Geography]])</f>
        <v/>
      </c>
      <c r="R323" s="359" t="str">
        <f ca="1">IF(OR(ISERROR(Table11[[#This Row],[M5 : Application Built]]),ISBLANK(Table11[[#This Row],[M5 : Application Built]])),"",Table11[[#This Row],[M5 : Application Built]])</f>
        <v/>
      </c>
      <c r="S3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3" s="359" t="str">
        <f ca="1">IF(OR(ISERROR(Table11[[#This Row],[M7 : Primary Access Channels]]),ISBLANK(Table11[[#This Row],[M7 : Primary Access Channels]])),"",Table11[[#This Row],[M7 : Primary Access Channels]])</f>
        <v/>
      </c>
      <c r="U323" s="359" t="str">
        <f ca="1">IF(OR(ISERROR(Table11[[#This Row],[M8 : Application Deployement]]),ISBLANK(Table11[[#This Row],[M8 : Application Deployement]])),"",Table11[[#This Row],[M8 : Application Deployement]])</f>
        <v/>
      </c>
      <c r="V3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3" s="359" t="str">
        <f ca="1">IF(OR(ISERROR(Table11[[#This Row],[M10 : Application Description]]),ISBLANK(Table11[[#This Row],[M10 : Application Description]])),"",Table11[[#This Row],[M10 : Application Description]])</f>
        <v/>
      </c>
      <c r="X32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3" s="359" t="str">
        <f ca="1">IF(OR(ISERROR(Table11[[#This Row],[L2 Capability]]),ISBLANK(Table11[[#This Row],[L2 Capability]])),"",Table11[[#This Row],[L2 Capability]])</f>
        <v/>
      </c>
      <c r="Z323" s="359" t="str">
        <f ca="1">IF(OR(ISERROR(Table11[[#This Row],[L3 Capability]]),ISBLANK(Table11[[#This Row],[L3 Capability]])),"",Table11[[#This Row],[L3 Capability]])</f>
        <v/>
      </c>
      <c r="AA323" s="359" t="str">
        <f ca="1">IF(OR(ISERROR(Table11[[#This Row],[L4 Capability]]),ISBLANK(Table11[[#This Row],[L4 Capability]])),"",Table11[[#This Row],[L4 Capability]])</f>
        <v/>
      </c>
      <c r="AB3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3" s="359" t="str">
        <f ca="1">IF(OR(ISERROR(Table11[[#This Row],[ : Business Data Criticality]]),ISBLANK(Table11[[#This Row],[ : Business Data Criticality]])),"",Table11[[#This Row],[ : Business Data Criticality]])</f>
        <v/>
      </c>
      <c r="AE3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3" s="359" t="str">
        <f ca="1">IF(OR(ISERROR(Table11[[#This Row],[AC1 : Categorize Interfaces]]),ISBLANK(Table11[[#This Row],[AC1 : Categorize Interfaces]])),"",Table11[[#This Row],[AC1 : Categorize Interfaces]])</f>
        <v/>
      </c>
      <c r="AG323" s="359" t="str">
        <f ca="1">IF(OR(ISERROR(Table11[[#This Row],[AC2 : Diversity of Database(s)]]),ISBLANK(Table11[[#This Row],[AC2 : Diversity of Database(s)]])),"",Table11[[#This Row],[AC2 : Diversity of Database(s)]])</f>
        <v/>
      </c>
      <c r="AH3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3" s="359" t="str">
        <f ca="1">IF(OR(ISERROR(Table11[[#This Row],[AM1 : Vendor Support available]]),ISBLANK(Table11[[#This Row],[AM1 : Vendor Support available]])),"",Table11[[#This Row],[AM1 : Vendor Support available]])</f>
        <v/>
      </c>
      <c r="AJ3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3" s="359" t="str">
        <f ca="1">IF(OR(ISERROR(Table11[[#This Row],[AM3 : Documents Available]]),ISBLANK(Table11[[#This Row],[AM3 : Documents Available]])),"",Table11[[#This Row],[AM3 : Documents Available]])</f>
        <v/>
      </c>
      <c r="AL3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3" s="359" t="str">
        <f ca="1">IF(OR(ISERROR(Table11[[#This Row],[AC1 : Implementation Cost]]),ISBLANK(Table11[[#This Row],[AC1 : Implementation Cost]])),"",Table11[[#This Row],[AC1 : Implementation Cost]])</f>
        <v/>
      </c>
      <c r="AN323" s="359" t="str">
        <f ca="1">IF(OR(ISERROR(Table11[[#This Row],[AC2 : Licence Cost]]),ISBLANK(Table11[[#This Row],[AC2 : Licence Cost]])),"",Table11[[#This Row],[AC2 : Licence Cost]])</f>
        <v/>
      </c>
      <c r="AO3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4" spans="1:45" x14ac:dyDescent="0.35">
      <c r="A324" s="358" t="str">
        <f>App_Mapping_All_region[[#This Row],[CMDB ID]]</f>
        <v>S3.341</v>
      </c>
      <c r="B324" s="358" t="str">
        <f>App_Mapping_All_region[[#This Row],[Capy''s File.CAP ID]]</f>
        <v>CAP.518</v>
      </c>
      <c r="C324" s="358" t="str">
        <f>App_Mapping_All_region[[#This Row],[Capy''s File.Application Name]]</f>
        <v>Netting Impulse Impulse</v>
      </c>
      <c r="D324" s="358" t="str">
        <f>App_Mapping_All_region[[#This Row],[Doc Source]]</f>
        <v>CTM</v>
      </c>
      <c r="M32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4" s="359" t="str">
        <f ca="1">IF(OR(ISERROR(Table11[[#This Row],[Identify Current Region Owner]]),ISBLANK(Table11[[#This Row],[Identify Current Region Owner]])),"",Table11[[#This Row],[Identify Current Region Owner]])</f>
        <v/>
      </c>
      <c r="O324" s="359" t="str">
        <f ca="1">IF(OR(ISERROR(Table11[[#This Row],[M2: Confirm Application Status]]),ISBLANK(Table11[[#This Row],[M2: Confirm Application Status]])),"",Table11[[#This Row],[M2: Confirm Application Status]])</f>
        <v/>
      </c>
      <c r="P324" s="359" t="str">
        <f ca="1">IF(OR(ISERROR(Table11[[#This Row],[M3 : Application User Group]]),ISBLANK(Table11[[#This Row],[M3 : Application User Group]])),"",Table11[[#This Row],[M3 : Application User Group]])</f>
        <v/>
      </c>
      <c r="Q324" s="359" t="str">
        <f ca="1">IF(OR(ISERROR(Table11[[#This Row],[M4 : Application Geography]]),ISBLANK(Table11[[#This Row],[M4 : Application Geography]])),"",Table11[[#This Row],[M4 : Application Geography]])</f>
        <v/>
      </c>
      <c r="R324" s="359" t="str">
        <f ca="1">IF(OR(ISERROR(Table11[[#This Row],[M5 : Application Built]]),ISBLANK(Table11[[#This Row],[M5 : Application Built]])),"",Table11[[#This Row],[M5 : Application Built]])</f>
        <v/>
      </c>
      <c r="S3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4" s="359" t="str">
        <f ca="1">IF(OR(ISERROR(Table11[[#This Row],[M7 : Primary Access Channels]]),ISBLANK(Table11[[#This Row],[M7 : Primary Access Channels]])),"",Table11[[#This Row],[M7 : Primary Access Channels]])</f>
        <v/>
      </c>
      <c r="U324" s="359" t="str">
        <f ca="1">IF(OR(ISERROR(Table11[[#This Row],[M8 : Application Deployement]]),ISBLANK(Table11[[#This Row],[M8 : Application Deployement]])),"",Table11[[#This Row],[M8 : Application Deployement]])</f>
        <v/>
      </c>
      <c r="V3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4" s="359" t="str">
        <f ca="1">IF(OR(ISERROR(Table11[[#This Row],[M10 : Application Description]]),ISBLANK(Table11[[#This Row],[M10 : Application Description]])),"",Table11[[#This Row],[M10 : Application Description]])</f>
        <v/>
      </c>
      <c r="X32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4" s="359" t="str">
        <f ca="1">IF(OR(ISERROR(Table11[[#This Row],[L2 Capability]]),ISBLANK(Table11[[#This Row],[L2 Capability]])),"",Table11[[#This Row],[L2 Capability]])</f>
        <v/>
      </c>
      <c r="Z324" s="359" t="str">
        <f ca="1">IF(OR(ISERROR(Table11[[#This Row],[L3 Capability]]),ISBLANK(Table11[[#This Row],[L3 Capability]])),"",Table11[[#This Row],[L3 Capability]])</f>
        <v/>
      </c>
      <c r="AA324" s="359" t="str">
        <f ca="1">IF(OR(ISERROR(Table11[[#This Row],[L4 Capability]]),ISBLANK(Table11[[#This Row],[L4 Capability]])),"",Table11[[#This Row],[L4 Capability]])</f>
        <v/>
      </c>
      <c r="AB3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4" s="359" t="str">
        <f ca="1">IF(OR(ISERROR(Table11[[#This Row],[ : Business Data Criticality]]),ISBLANK(Table11[[#This Row],[ : Business Data Criticality]])),"",Table11[[#This Row],[ : Business Data Criticality]])</f>
        <v/>
      </c>
      <c r="AE3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4" s="359" t="str">
        <f ca="1">IF(OR(ISERROR(Table11[[#This Row],[AC1 : Categorize Interfaces]]),ISBLANK(Table11[[#This Row],[AC1 : Categorize Interfaces]])),"",Table11[[#This Row],[AC1 : Categorize Interfaces]])</f>
        <v/>
      </c>
      <c r="AG324" s="359" t="str">
        <f ca="1">IF(OR(ISERROR(Table11[[#This Row],[AC2 : Diversity of Database(s)]]),ISBLANK(Table11[[#This Row],[AC2 : Diversity of Database(s)]])),"",Table11[[#This Row],[AC2 : Diversity of Database(s)]])</f>
        <v/>
      </c>
      <c r="AH3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4" s="359" t="str">
        <f ca="1">IF(OR(ISERROR(Table11[[#This Row],[AM1 : Vendor Support available]]),ISBLANK(Table11[[#This Row],[AM1 : Vendor Support available]])),"",Table11[[#This Row],[AM1 : Vendor Support available]])</f>
        <v/>
      </c>
      <c r="AJ3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4" s="359" t="str">
        <f ca="1">IF(OR(ISERROR(Table11[[#This Row],[AM3 : Documents Available]]),ISBLANK(Table11[[#This Row],[AM3 : Documents Available]])),"",Table11[[#This Row],[AM3 : Documents Available]])</f>
        <v/>
      </c>
      <c r="AL3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4" s="359" t="str">
        <f ca="1">IF(OR(ISERROR(Table11[[#This Row],[AC1 : Implementation Cost]]),ISBLANK(Table11[[#This Row],[AC1 : Implementation Cost]])),"",Table11[[#This Row],[AC1 : Implementation Cost]])</f>
        <v/>
      </c>
      <c r="AN324" s="359" t="str">
        <f ca="1">IF(OR(ISERROR(Table11[[#This Row],[AC2 : Licence Cost]]),ISBLANK(Table11[[#This Row],[AC2 : Licence Cost]])),"",Table11[[#This Row],[AC2 : Licence Cost]])</f>
        <v/>
      </c>
      <c r="AO3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5" spans="1:45" x14ac:dyDescent="0.35">
      <c r="A325" s="358" t="str">
        <f>App_Mapping_All_region[[#This Row],[CMDB ID]]</f>
        <v>CLS.22</v>
      </c>
      <c r="B325" s="358" t="str">
        <f>App_Mapping_All_region[[#This Row],[Capy''s File.CAP ID]]</f>
        <v>CAP.201</v>
      </c>
      <c r="C325" s="358" t="str">
        <f>App_Mapping_All_region[[#This Row],[Capy''s File.Application Name]]</f>
        <v>New Relic</v>
      </c>
      <c r="D325" s="358" t="str">
        <f>App_Mapping_All_region[[#This Row],[Doc Source]]</f>
        <v>CLS</v>
      </c>
      <c r="M32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5" s="359" t="str">
        <f ca="1">IF(OR(ISERROR(Table11[[#This Row],[Identify Current Region Owner]]),ISBLANK(Table11[[#This Row],[Identify Current Region Owner]])),"",Table11[[#This Row],[Identify Current Region Owner]])</f>
        <v/>
      </c>
      <c r="O325" s="359" t="str">
        <f ca="1">IF(OR(ISERROR(Table11[[#This Row],[M2: Confirm Application Status]]),ISBLANK(Table11[[#This Row],[M2: Confirm Application Status]])),"",Table11[[#This Row],[M2: Confirm Application Status]])</f>
        <v/>
      </c>
      <c r="P325" s="359" t="str">
        <f ca="1">IF(OR(ISERROR(Table11[[#This Row],[M3 : Application User Group]]),ISBLANK(Table11[[#This Row],[M3 : Application User Group]])),"",Table11[[#This Row],[M3 : Application User Group]])</f>
        <v/>
      </c>
      <c r="Q325" s="359" t="str">
        <f ca="1">IF(OR(ISERROR(Table11[[#This Row],[M4 : Application Geography]]),ISBLANK(Table11[[#This Row],[M4 : Application Geography]])),"",Table11[[#This Row],[M4 : Application Geography]])</f>
        <v/>
      </c>
      <c r="R325" s="359" t="str">
        <f ca="1">IF(OR(ISERROR(Table11[[#This Row],[M5 : Application Built]]),ISBLANK(Table11[[#This Row],[M5 : Application Built]])),"",Table11[[#This Row],[M5 : Application Built]])</f>
        <v/>
      </c>
      <c r="S3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5" s="359" t="str">
        <f ca="1">IF(OR(ISERROR(Table11[[#This Row],[M7 : Primary Access Channels]]),ISBLANK(Table11[[#This Row],[M7 : Primary Access Channels]])),"",Table11[[#This Row],[M7 : Primary Access Channels]])</f>
        <v/>
      </c>
      <c r="U325" s="359" t="str">
        <f ca="1">IF(OR(ISERROR(Table11[[#This Row],[M8 : Application Deployement]]),ISBLANK(Table11[[#This Row],[M8 : Application Deployement]])),"",Table11[[#This Row],[M8 : Application Deployement]])</f>
        <v/>
      </c>
      <c r="V3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5" s="359" t="str">
        <f ca="1">IF(OR(ISERROR(Table11[[#This Row],[M10 : Application Description]]),ISBLANK(Table11[[#This Row],[M10 : Application Description]])),"",Table11[[#This Row],[M10 : Application Description]])</f>
        <v/>
      </c>
      <c r="X32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5" s="359" t="str">
        <f ca="1">IF(OR(ISERROR(Table11[[#This Row],[L2 Capability]]),ISBLANK(Table11[[#This Row],[L2 Capability]])),"",Table11[[#This Row],[L2 Capability]])</f>
        <v/>
      </c>
      <c r="Z325" s="359" t="str">
        <f ca="1">IF(OR(ISERROR(Table11[[#This Row],[L3 Capability]]),ISBLANK(Table11[[#This Row],[L3 Capability]])),"",Table11[[#This Row],[L3 Capability]])</f>
        <v/>
      </c>
      <c r="AA325" s="359" t="str">
        <f ca="1">IF(OR(ISERROR(Table11[[#This Row],[L4 Capability]]),ISBLANK(Table11[[#This Row],[L4 Capability]])),"",Table11[[#This Row],[L4 Capability]])</f>
        <v/>
      </c>
      <c r="AB3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5" s="359" t="str">
        <f ca="1">IF(OR(ISERROR(Table11[[#This Row],[ : Business Data Criticality]]),ISBLANK(Table11[[#This Row],[ : Business Data Criticality]])),"",Table11[[#This Row],[ : Business Data Criticality]])</f>
        <v/>
      </c>
      <c r="AE3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5" s="359" t="str">
        <f ca="1">IF(OR(ISERROR(Table11[[#This Row],[AC1 : Categorize Interfaces]]),ISBLANK(Table11[[#This Row],[AC1 : Categorize Interfaces]])),"",Table11[[#This Row],[AC1 : Categorize Interfaces]])</f>
        <v/>
      </c>
      <c r="AG325" s="359" t="str">
        <f ca="1">IF(OR(ISERROR(Table11[[#This Row],[AC2 : Diversity of Database(s)]]),ISBLANK(Table11[[#This Row],[AC2 : Diversity of Database(s)]])),"",Table11[[#This Row],[AC2 : Diversity of Database(s)]])</f>
        <v/>
      </c>
      <c r="AH3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5" s="359" t="str">
        <f ca="1">IF(OR(ISERROR(Table11[[#This Row],[AM1 : Vendor Support available]]),ISBLANK(Table11[[#This Row],[AM1 : Vendor Support available]])),"",Table11[[#This Row],[AM1 : Vendor Support available]])</f>
        <v/>
      </c>
      <c r="AJ3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5" s="359" t="str">
        <f ca="1">IF(OR(ISERROR(Table11[[#This Row],[AM3 : Documents Available]]),ISBLANK(Table11[[#This Row],[AM3 : Documents Available]])),"",Table11[[#This Row],[AM3 : Documents Available]])</f>
        <v/>
      </c>
      <c r="AL3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5" s="359" t="str">
        <f ca="1">IF(OR(ISERROR(Table11[[#This Row],[AC1 : Implementation Cost]]),ISBLANK(Table11[[#This Row],[AC1 : Implementation Cost]])),"",Table11[[#This Row],[AC1 : Implementation Cost]])</f>
        <v/>
      </c>
      <c r="AN325" s="359" t="str">
        <f ca="1">IF(OR(ISERROR(Table11[[#This Row],[AC2 : Licence Cost]]),ISBLANK(Table11[[#This Row],[AC2 : Licence Cost]])),"",Table11[[#This Row],[AC2 : Licence Cost]])</f>
        <v/>
      </c>
      <c r="AO3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6" spans="1:45" x14ac:dyDescent="0.35">
      <c r="A326" s="358" t="str">
        <f>App_Mapping_All_region[[#This Row],[CMDB ID]]</f>
        <v>LATAM.59</v>
      </c>
      <c r="B326" s="358" t="str">
        <f>App_Mapping_All_region[[#This Row],[Capy''s File.CAP ID]]</f>
        <v>CAP.310</v>
      </c>
      <c r="C326" s="358" t="str">
        <f>App_Mapping_All_region[[#This Row],[Capy''s File.Application Name]]</f>
        <v>NewCustomer</v>
      </c>
      <c r="D326" s="358" t="str">
        <f>App_Mapping_All_region[[#This Row],[Doc Source]]</f>
        <v>LATAM</v>
      </c>
      <c r="M32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6" s="359" t="str">
        <f ca="1">IF(OR(ISERROR(Table11[[#This Row],[Identify Current Region Owner]]),ISBLANK(Table11[[#This Row],[Identify Current Region Owner]])),"",Table11[[#This Row],[Identify Current Region Owner]])</f>
        <v/>
      </c>
      <c r="O326" s="359" t="str">
        <f ca="1">IF(OR(ISERROR(Table11[[#This Row],[M2: Confirm Application Status]]),ISBLANK(Table11[[#This Row],[M2: Confirm Application Status]])),"",Table11[[#This Row],[M2: Confirm Application Status]])</f>
        <v/>
      </c>
      <c r="P326" s="359" t="str">
        <f ca="1">IF(OR(ISERROR(Table11[[#This Row],[M3 : Application User Group]]),ISBLANK(Table11[[#This Row],[M3 : Application User Group]])),"",Table11[[#This Row],[M3 : Application User Group]])</f>
        <v/>
      </c>
      <c r="Q326" s="359" t="str">
        <f ca="1">IF(OR(ISERROR(Table11[[#This Row],[M4 : Application Geography]]),ISBLANK(Table11[[#This Row],[M4 : Application Geography]])),"",Table11[[#This Row],[M4 : Application Geography]])</f>
        <v/>
      </c>
      <c r="R326" s="359" t="str">
        <f ca="1">IF(OR(ISERROR(Table11[[#This Row],[M5 : Application Built]]),ISBLANK(Table11[[#This Row],[M5 : Application Built]])),"",Table11[[#This Row],[M5 : Application Built]])</f>
        <v/>
      </c>
      <c r="S3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6" s="359" t="str">
        <f ca="1">IF(OR(ISERROR(Table11[[#This Row],[M7 : Primary Access Channels]]),ISBLANK(Table11[[#This Row],[M7 : Primary Access Channels]])),"",Table11[[#This Row],[M7 : Primary Access Channels]])</f>
        <v/>
      </c>
      <c r="U326" s="359" t="str">
        <f ca="1">IF(OR(ISERROR(Table11[[#This Row],[M8 : Application Deployement]]),ISBLANK(Table11[[#This Row],[M8 : Application Deployement]])),"",Table11[[#This Row],[M8 : Application Deployement]])</f>
        <v/>
      </c>
      <c r="V3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6" s="359" t="str">
        <f ca="1">IF(OR(ISERROR(Table11[[#This Row],[M10 : Application Description]]),ISBLANK(Table11[[#This Row],[M10 : Application Description]])),"",Table11[[#This Row],[M10 : Application Description]])</f>
        <v/>
      </c>
      <c r="X32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6" s="359" t="str">
        <f ca="1">IF(OR(ISERROR(Table11[[#This Row],[L2 Capability]]),ISBLANK(Table11[[#This Row],[L2 Capability]])),"",Table11[[#This Row],[L2 Capability]])</f>
        <v/>
      </c>
      <c r="Z326" s="359" t="str">
        <f ca="1">IF(OR(ISERROR(Table11[[#This Row],[L3 Capability]]),ISBLANK(Table11[[#This Row],[L3 Capability]])),"",Table11[[#This Row],[L3 Capability]])</f>
        <v/>
      </c>
      <c r="AA326" s="359" t="str">
        <f ca="1">IF(OR(ISERROR(Table11[[#This Row],[L4 Capability]]),ISBLANK(Table11[[#This Row],[L4 Capability]])),"",Table11[[#This Row],[L4 Capability]])</f>
        <v/>
      </c>
      <c r="AB3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6" s="359" t="str">
        <f ca="1">IF(OR(ISERROR(Table11[[#This Row],[ : Business Data Criticality]]),ISBLANK(Table11[[#This Row],[ : Business Data Criticality]])),"",Table11[[#This Row],[ : Business Data Criticality]])</f>
        <v/>
      </c>
      <c r="AE3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6" s="359" t="str">
        <f ca="1">IF(OR(ISERROR(Table11[[#This Row],[AC1 : Categorize Interfaces]]),ISBLANK(Table11[[#This Row],[AC1 : Categorize Interfaces]])),"",Table11[[#This Row],[AC1 : Categorize Interfaces]])</f>
        <v/>
      </c>
      <c r="AG326" s="359" t="str">
        <f ca="1">IF(OR(ISERROR(Table11[[#This Row],[AC2 : Diversity of Database(s)]]),ISBLANK(Table11[[#This Row],[AC2 : Diversity of Database(s)]])),"",Table11[[#This Row],[AC2 : Diversity of Database(s)]])</f>
        <v/>
      </c>
      <c r="AH3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6" s="359" t="str">
        <f ca="1">IF(OR(ISERROR(Table11[[#This Row],[AM1 : Vendor Support available]]),ISBLANK(Table11[[#This Row],[AM1 : Vendor Support available]])),"",Table11[[#This Row],[AM1 : Vendor Support available]])</f>
        <v/>
      </c>
      <c r="AJ3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6" s="359" t="str">
        <f ca="1">IF(OR(ISERROR(Table11[[#This Row],[AM3 : Documents Available]]),ISBLANK(Table11[[#This Row],[AM3 : Documents Available]])),"",Table11[[#This Row],[AM3 : Documents Available]])</f>
        <v/>
      </c>
      <c r="AL3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6" s="359" t="str">
        <f ca="1">IF(OR(ISERROR(Table11[[#This Row],[AC1 : Implementation Cost]]),ISBLANK(Table11[[#This Row],[AC1 : Implementation Cost]])),"",Table11[[#This Row],[AC1 : Implementation Cost]])</f>
        <v/>
      </c>
      <c r="AN326" s="359" t="str">
        <f ca="1">IF(OR(ISERROR(Table11[[#This Row],[AC2 : Licence Cost]]),ISBLANK(Table11[[#This Row],[AC2 : Licence Cost]])),"",Table11[[#This Row],[AC2 : Licence Cost]])</f>
        <v/>
      </c>
      <c r="AO3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7" spans="1:45" x14ac:dyDescent="0.35">
      <c r="A327" s="358" t="str">
        <f>App_Mapping_All_region[[#This Row],[CMDB ID]]</f>
        <v>LATAM.60</v>
      </c>
      <c r="B327" s="358" t="str">
        <f>App_Mapping_All_region[[#This Row],[Capy''s File.CAP ID]]</f>
        <v>CAP.311</v>
      </c>
      <c r="C327" s="358" t="str">
        <f>App_Mapping_All_region[[#This Row],[Capy''s File.Application Name]]</f>
        <v>NewCustomerAdmin</v>
      </c>
      <c r="D327" s="358" t="str">
        <f>App_Mapping_All_region[[#This Row],[Doc Source]]</f>
        <v>LATAM</v>
      </c>
      <c r="M32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7" s="359" t="str">
        <f ca="1">IF(OR(ISERROR(Table11[[#This Row],[Identify Current Region Owner]]),ISBLANK(Table11[[#This Row],[Identify Current Region Owner]])),"",Table11[[#This Row],[Identify Current Region Owner]])</f>
        <v/>
      </c>
      <c r="O327" s="359" t="str">
        <f ca="1">IF(OR(ISERROR(Table11[[#This Row],[M2: Confirm Application Status]]),ISBLANK(Table11[[#This Row],[M2: Confirm Application Status]])),"",Table11[[#This Row],[M2: Confirm Application Status]])</f>
        <v/>
      </c>
      <c r="P327" s="359" t="str">
        <f ca="1">IF(OR(ISERROR(Table11[[#This Row],[M3 : Application User Group]]),ISBLANK(Table11[[#This Row],[M3 : Application User Group]])),"",Table11[[#This Row],[M3 : Application User Group]])</f>
        <v/>
      </c>
      <c r="Q327" s="359" t="str">
        <f ca="1">IF(OR(ISERROR(Table11[[#This Row],[M4 : Application Geography]]),ISBLANK(Table11[[#This Row],[M4 : Application Geography]])),"",Table11[[#This Row],[M4 : Application Geography]])</f>
        <v/>
      </c>
      <c r="R327" s="359" t="str">
        <f ca="1">IF(OR(ISERROR(Table11[[#This Row],[M5 : Application Built]]),ISBLANK(Table11[[#This Row],[M5 : Application Built]])),"",Table11[[#This Row],[M5 : Application Built]])</f>
        <v/>
      </c>
      <c r="S3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7" s="359" t="str">
        <f ca="1">IF(OR(ISERROR(Table11[[#This Row],[M7 : Primary Access Channels]]),ISBLANK(Table11[[#This Row],[M7 : Primary Access Channels]])),"",Table11[[#This Row],[M7 : Primary Access Channels]])</f>
        <v/>
      </c>
      <c r="U327" s="359" t="str">
        <f ca="1">IF(OR(ISERROR(Table11[[#This Row],[M8 : Application Deployement]]),ISBLANK(Table11[[#This Row],[M8 : Application Deployement]])),"",Table11[[#This Row],[M8 : Application Deployement]])</f>
        <v/>
      </c>
      <c r="V3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7" s="359" t="str">
        <f ca="1">IF(OR(ISERROR(Table11[[#This Row],[M10 : Application Description]]),ISBLANK(Table11[[#This Row],[M10 : Application Description]])),"",Table11[[#This Row],[M10 : Application Description]])</f>
        <v/>
      </c>
      <c r="X32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7" s="359" t="str">
        <f ca="1">IF(OR(ISERROR(Table11[[#This Row],[L2 Capability]]),ISBLANK(Table11[[#This Row],[L2 Capability]])),"",Table11[[#This Row],[L2 Capability]])</f>
        <v/>
      </c>
      <c r="Z327" s="359" t="str">
        <f ca="1">IF(OR(ISERROR(Table11[[#This Row],[L3 Capability]]),ISBLANK(Table11[[#This Row],[L3 Capability]])),"",Table11[[#This Row],[L3 Capability]])</f>
        <v/>
      </c>
      <c r="AA327" s="359" t="str">
        <f ca="1">IF(OR(ISERROR(Table11[[#This Row],[L4 Capability]]),ISBLANK(Table11[[#This Row],[L4 Capability]])),"",Table11[[#This Row],[L4 Capability]])</f>
        <v/>
      </c>
      <c r="AB3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7" s="359" t="str">
        <f ca="1">IF(OR(ISERROR(Table11[[#This Row],[ : Business Data Criticality]]),ISBLANK(Table11[[#This Row],[ : Business Data Criticality]])),"",Table11[[#This Row],[ : Business Data Criticality]])</f>
        <v/>
      </c>
      <c r="AE3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7" s="359" t="str">
        <f ca="1">IF(OR(ISERROR(Table11[[#This Row],[AC1 : Categorize Interfaces]]),ISBLANK(Table11[[#This Row],[AC1 : Categorize Interfaces]])),"",Table11[[#This Row],[AC1 : Categorize Interfaces]])</f>
        <v/>
      </c>
      <c r="AG327" s="359" t="str">
        <f ca="1">IF(OR(ISERROR(Table11[[#This Row],[AC2 : Diversity of Database(s)]]),ISBLANK(Table11[[#This Row],[AC2 : Diversity of Database(s)]])),"",Table11[[#This Row],[AC2 : Diversity of Database(s)]])</f>
        <v/>
      </c>
      <c r="AH3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7" s="359" t="str">
        <f ca="1">IF(OR(ISERROR(Table11[[#This Row],[AM1 : Vendor Support available]]),ISBLANK(Table11[[#This Row],[AM1 : Vendor Support available]])),"",Table11[[#This Row],[AM1 : Vendor Support available]])</f>
        <v/>
      </c>
      <c r="AJ3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7" s="359" t="str">
        <f ca="1">IF(OR(ISERROR(Table11[[#This Row],[AM3 : Documents Available]]),ISBLANK(Table11[[#This Row],[AM3 : Documents Available]])),"",Table11[[#This Row],[AM3 : Documents Available]])</f>
        <v/>
      </c>
      <c r="AL3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7" s="359" t="str">
        <f ca="1">IF(OR(ISERROR(Table11[[#This Row],[AC1 : Implementation Cost]]),ISBLANK(Table11[[#This Row],[AC1 : Implementation Cost]])),"",Table11[[#This Row],[AC1 : Implementation Cost]])</f>
        <v/>
      </c>
      <c r="AN327" s="359" t="str">
        <f ca="1">IF(OR(ISERROR(Table11[[#This Row],[AC2 : Licence Cost]]),ISBLANK(Table11[[#This Row],[AC2 : Licence Cost]])),"",Table11[[#This Row],[AC2 : Licence Cost]])</f>
        <v/>
      </c>
      <c r="AO3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8" spans="1:45" x14ac:dyDescent="0.35">
      <c r="A328" s="358" t="str">
        <f>App_Mapping_All_region[[#This Row],[CMDB ID]]</f>
        <v>LATAM.17</v>
      </c>
      <c r="B328" s="358" t="str">
        <f>App_Mapping_All_region[[#This Row],[Capy''s File.CAP ID]]</f>
        <v>CAP.176</v>
      </c>
      <c r="C328" s="358" t="str">
        <f>App_Mapping_All_region[[#This Row],[Capy''s File.Application Name]]</f>
        <v>NFe Services</v>
      </c>
      <c r="D328" s="358" t="str">
        <f>App_Mapping_All_region[[#This Row],[Doc Source]]</f>
        <v>LATAM</v>
      </c>
      <c r="M32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8" s="359" t="str">
        <f ca="1">IF(OR(ISERROR(Table11[[#This Row],[Identify Current Region Owner]]),ISBLANK(Table11[[#This Row],[Identify Current Region Owner]])),"",Table11[[#This Row],[Identify Current Region Owner]])</f>
        <v/>
      </c>
      <c r="O328" s="359" t="str">
        <f ca="1">IF(OR(ISERROR(Table11[[#This Row],[M2: Confirm Application Status]]),ISBLANK(Table11[[#This Row],[M2: Confirm Application Status]])),"",Table11[[#This Row],[M2: Confirm Application Status]])</f>
        <v/>
      </c>
      <c r="P328" s="359" t="str">
        <f ca="1">IF(OR(ISERROR(Table11[[#This Row],[M3 : Application User Group]]),ISBLANK(Table11[[#This Row],[M3 : Application User Group]])),"",Table11[[#This Row],[M3 : Application User Group]])</f>
        <v/>
      </c>
      <c r="Q328" s="359" t="str">
        <f ca="1">IF(OR(ISERROR(Table11[[#This Row],[M4 : Application Geography]]),ISBLANK(Table11[[#This Row],[M4 : Application Geography]])),"",Table11[[#This Row],[M4 : Application Geography]])</f>
        <v/>
      </c>
      <c r="R328" s="359" t="str">
        <f ca="1">IF(OR(ISERROR(Table11[[#This Row],[M5 : Application Built]]),ISBLANK(Table11[[#This Row],[M5 : Application Built]])),"",Table11[[#This Row],[M5 : Application Built]])</f>
        <v/>
      </c>
      <c r="S3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8" s="359" t="str">
        <f ca="1">IF(OR(ISERROR(Table11[[#This Row],[M7 : Primary Access Channels]]),ISBLANK(Table11[[#This Row],[M7 : Primary Access Channels]])),"",Table11[[#This Row],[M7 : Primary Access Channels]])</f>
        <v/>
      </c>
      <c r="U328" s="359" t="str">
        <f ca="1">IF(OR(ISERROR(Table11[[#This Row],[M8 : Application Deployement]]),ISBLANK(Table11[[#This Row],[M8 : Application Deployement]])),"",Table11[[#This Row],[M8 : Application Deployement]])</f>
        <v/>
      </c>
      <c r="V3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8" s="359" t="str">
        <f ca="1">IF(OR(ISERROR(Table11[[#This Row],[M10 : Application Description]]),ISBLANK(Table11[[#This Row],[M10 : Application Description]])),"",Table11[[#This Row],[M10 : Application Description]])</f>
        <v/>
      </c>
      <c r="X32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8" s="359" t="str">
        <f ca="1">IF(OR(ISERROR(Table11[[#This Row],[L2 Capability]]),ISBLANK(Table11[[#This Row],[L2 Capability]])),"",Table11[[#This Row],[L2 Capability]])</f>
        <v/>
      </c>
      <c r="Z328" s="359" t="str">
        <f ca="1">IF(OR(ISERROR(Table11[[#This Row],[L3 Capability]]),ISBLANK(Table11[[#This Row],[L3 Capability]])),"",Table11[[#This Row],[L3 Capability]])</f>
        <v/>
      </c>
      <c r="AA328" s="359" t="str">
        <f ca="1">IF(OR(ISERROR(Table11[[#This Row],[L4 Capability]]),ISBLANK(Table11[[#This Row],[L4 Capability]])),"",Table11[[#This Row],[L4 Capability]])</f>
        <v/>
      </c>
      <c r="AB3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8" s="359" t="str">
        <f ca="1">IF(OR(ISERROR(Table11[[#This Row],[ : Business Data Criticality]]),ISBLANK(Table11[[#This Row],[ : Business Data Criticality]])),"",Table11[[#This Row],[ : Business Data Criticality]])</f>
        <v/>
      </c>
      <c r="AE3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8" s="359" t="str">
        <f ca="1">IF(OR(ISERROR(Table11[[#This Row],[AC1 : Categorize Interfaces]]),ISBLANK(Table11[[#This Row],[AC1 : Categorize Interfaces]])),"",Table11[[#This Row],[AC1 : Categorize Interfaces]])</f>
        <v/>
      </c>
      <c r="AG328" s="359" t="str">
        <f ca="1">IF(OR(ISERROR(Table11[[#This Row],[AC2 : Diversity of Database(s)]]),ISBLANK(Table11[[#This Row],[AC2 : Diversity of Database(s)]])),"",Table11[[#This Row],[AC2 : Diversity of Database(s)]])</f>
        <v/>
      </c>
      <c r="AH3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8" s="359" t="str">
        <f ca="1">IF(OR(ISERROR(Table11[[#This Row],[AM1 : Vendor Support available]]),ISBLANK(Table11[[#This Row],[AM1 : Vendor Support available]])),"",Table11[[#This Row],[AM1 : Vendor Support available]])</f>
        <v/>
      </c>
      <c r="AJ3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8" s="359" t="str">
        <f ca="1">IF(OR(ISERROR(Table11[[#This Row],[AM3 : Documents Available]]),ISBLANK(Table11[[#This Row],[AM3 : Documents Available]])),"",Table11[[#This Row],[AM3 : Documents Available]])</f>
        <v/>
      </c>
      <c r="AL3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8" s="359" t="str">
        <f ca="1">IF(OR(ISERROR(Table11[[#This Row],[AC1 : Implementation Cost]]),ISBLANK(Table11[[#This Row],[AC1 : Implementation Cost]])),"",Table11[[#This Row],[AC1 : Implementation Cost]])</f>
        <v/>
      </c>
      <c r="AN328" s="359" t="str">
        <f ca="1">IF(OR(ISERROR(Table11[[#This Row],[AC2 : Licence Cost]]),ISBLANK(Table11[[#This Row],[AC2 : Licence Cost]])),"",Table11[[#This Row],[AC2 : Licence Cost]])</f>
        <v/>
      </c>
      <c r="AO3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9" spans="1:45" x14ac:dyDescent="0.35">
      <c r="A329" s="358" t="str">
        <f>App_Mapping_All_region[[#This Row],[CMDB ID]]</f>
        <v>S3.343</v>
      </c>
      <c r="B329" s="358" t="str">
        <f>App_Mapping_All_region[[#This Row],[Capy''s File.CAP ID]]</f>
        <v>CAP.98</v>
      </c>
      <c r="C329" s="358" t="str">
        <f>App_Mapping_All_region[[#This Row],[Capy''s File.Application Name]]</f>
        <v>Night Watchman</v>
      </c>
      <c r="D329" s="358" t="str">
        <f>App_Mapping_All_region[[#This Row],[Doc Source]]</f>
        <v>CTM</v>
      </c>
      <c r="M32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9" s="359" t="str">
        <f ca="1">IF(OR(ISERROR(Table11[[#This Row],[Identify Current Region Owner]]),ISBLANK(Table11[[#This Row],[Identify Current Region Owner]])),"",Table11[[#This Row],[Identify Current Region Owner]])</f>
        <v/>
      </c>
      <c r="O329" s="359" t="str">
        <f ca="1">IF(OR(ISERROR(Table11[[#This Row],[M2: Confirm Application Status]]),ISBLANK(Table11[[#This Row],[M2: Confirm Application Status]])),"",Table11[[#This Row],[M2: Confirm Application Status]])</f>
        <v/>
      </c>
      <c r="P329" s="359" t="str">
        <f ca="1">IF(OR(ISERROR(Table11[[#This Row],[M3 : Application User Group]]),ISBLANK(Table11[[#This Row],[M3 : Application User Group]])),"",Table11[[#This Row],[M3 : Application User Group]])</f>
        <v/>
      </c>
      <c r="Q329" s="359" t="str">
        <f ca="1">IF(OR(ISERROR(Table11[[#This Row],[M4 : Application Geography]]),ISBLANK(Table11[[#This Row],[M4 : Application Geography]])),"",Table11[[#This Row],[M4 : Application Geography]])</f>
        <v/>
      </c>
      <c r="R329" s="359" t="str">
        <f ca="1">IF(OR(ISERROR(Table11[[#This Row],[M5 : Application Built]]),ISBLANK(Table11[[#This Row],[M5 : Application Built]])),"",Table11[[#This Row],[M5 : Application Built]])</f>
        <v/>
      </c>
      <c r="S3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9" s="359" t="str">
        <f ca="1">IF(OR(ISERROR(Table11[[#This Row],[M7 : Primary Access Channels]]),ISBLANK(Table11[[#This Row],[M7 : Primary Access Channels]])),"",Table11[[#This Row],[M7 : Primary Access Channels]])</f>
        <v/>
      </c>
      <c r="U329" s="359" t="str">
        <f ca="1">IF(OR(ISERROR(Table11[[#This Row],[M8 : Application Deployement]]),ISBLANK(Table11[[#This Row],[M8 : Application Deployement]])),"",Table11[[#This Row],[M8 : Application Deployement]])</f>
        <v/>
      </c>
      <c r="V3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9" s="359" t="str">
        <f ca="1">IF(OR(ISERROR(Table11[[#This Row],[M10 : Application Description]]),ISBLANK(Table11[[#This Row],[M10 : Application Description]])),"",Table11[[#This Row],[M10 : Application Description]])</f>
        <v/>
      </c>
      <c r="X32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9" s="359" t="str">
        <f ca="1">IF(OR(ISERROR(Table11[[#This Row],[L2 Capability]]),ISBLANK(Table11[[#This Row],[L2 Capability]])),"",Table11[[#This Row],[L2 Capability]])</f>
        <v/>
      </c>
      <c r="Z329" s="359" t="str">
        <f ca="1">IF(OR(ISERROR(Table11[[#This Row],[L3 Capability]]),ISBLANK(Table11[[#This Row],[L3 Capability]])),"",Table11[[#This Row],[L3 Capability]])</f>
        <v/>
      </c>
      <c r="AA329" s="359" t="str">
        <f ca="1">IF(OR(ISERROR(Table11[[#This Row],[L4 Capability]]),ISBLANK(Table11[[#This Row],[L4 Capability]])),"",Table11[[#This Row],[L4 Capability]])</f>
        <v/>
      </c>
      <c r="AB3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9" s="359" t="str">
        <f ca="1">IF(OR(ISERROR(Table11[[#This Row],[ : Business Data Criticality]]),ISBLANK(Table11[[#This Row],[ : Business Data Criticality]])),"",Table11[[#This Row],[ : Business Data Criticality]])</f>
        <v/>
      </c>
      <c r="AE3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9" s="359" t="str">
        <f ca="1">IF(OR(ISERROR(Table11[[#This Row],[AC1 : Categorize Interfaces]]),ISBLANK(Table11[[#This Row],[AC1 : Categorize Interfaces]])),"",Table11[[#This Row],[AC1 : Categorize Interfaces]])</f>
        <v/>
      </c>
      <c r="AG329" s="359" t="str">
        <f ca="1">IF(OR(ISERROR(Table11[[#This Row],[AC2 : Diversity of Database(s)]]),ISBLANK(Table11[[#This Row],[AC2 : Diversity of Database(s)]])),"",Table11[[#This Row],[AC2 : Diversity of Database(s)]])</f>
        <v/>
      </c>
      <c r="AH3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9" s="359" t="str">
        <f ca="1">IF(OR(ISERROR(Table11[[#This Row],[AM1 : Vendor Support available]]),ISBLANK(Table11[[#This Row],[AM1 : Vendor Support available]])),"",Table11[[#This Row],[AM1 : Vendor Support available]])</f>
        <v/>
      </c>
      <c r="AJ3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9" s="359" t="str">
        <f ca="1">IF(OR(ISERROR(Table11[[#This Row],[AM3 : Documents Available]]),ISBLANK(Table11[[#This Row],[AM3 : Documents Available]])),"",Table11[[#This Row],[AM3 : Documents Available]])</f>
        <v/>
      </c>
      <c r="AL3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9" s="359" t="str">
        <f ca="1">IF(OR(ISERROR(Table11[[#This Row],[AC1 : Implementation Cost]]),ISBLANK(Table11[[#This Row],[AC1 : Implementation Cost]])),"",Table11[[#This Row],[AC1 : Implementation Cost]])</f>
        <v/>
      </c>
      <c r="AN329" s="359" t="str">
        <f ca="1">IF(OR(ISERROR(Table11[[#This Row],[AC2 : Licence Cost]]),ISBLANK(Table11[[#This Row],[AC2 : Licence Cost]])),"",Table11[[#This Row],[AC2 : Licence Cost]])</f>
        <v/>
      </c>
      <c r="AO3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0" spans="1:45" x14ac:dyDescent="0.35">
      <c r="A330" s="358" t="str">
        <f>App_Mapping_All_region[[#This Row],[CMDB ID]]</f>
        <v>LATAM.33</v>
      </c>
      <c r="B330" s="358" t="str">
        <f>App_Mapping_All_region[[#This Row],[Capy''s File.CAP ID]]</f>
        <v>CAP.281</v>
      </c>
      <c r="C330" s="358" t="str">
        <f>App_Mapping_All_region[[#This Row],[Capy''s File.Application Name]]</f>
        <v>NOVASOFT</v>
      </c>
      <c r="D330" s="358" t="str">
        <f>App_Mapping_All_region[[#This Row],[Doc Source]]</f>
        <v>LATAM</v>
      </c>
      <c r="M33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0" s="359" t="str">
        <f ca="1">IF(OR(ISERROR(Table11[[#This Row],[Identify Current Region Owner]]),ISBLANK(Table11[[#This Row],[Identify Current Region Owner]])),"",Table11[[#This Row],[Identify Current Region Owner]])</f>
        <v/>
      </c>
      <c r="O330" s="359" t="str">
        <f ca="1">IF(OR(ISERROR(Table11[[#This Row],[M2: Confirm Application Status]]),ISBLANK(Table11[[#This Row],[M2: Confirm Application Status]])),"",Table11[[#This Row],[M2: Confirm Application Status]])</f>
        <v/>
      </c>
      <c r="P330" s="359" t="str">
        <f ca="1">IF(OR(ISERROR(Table11[[#This Row],[M3 : Application User Group]]),ISBLANK(Table11[[#This Row],[M3 : Application User Group]])),"",Table11[[#This Row],[M3 : Application User Group]])</f>
        <v/>
      </c>
      <c r="Q330" s="359" t="str">
        <f ca="1">IF(OR(ISERROR(Table11[[#This Row],[M4 : Application Geography]]),ISBLANK(Table11[[#This Row],[M4 : Application Geography]])),"",Table11[[#This Row],[M4 : Application Geography]])</f>
        <v/>
      </c>
      <c r="R330" s="359" t="str">
        <f ca="1">IF(OR(ISERROR(Table11[[#This Row],[M5 : Application Built]]),ISBLANK(Table11[[#This Row],[M5 : Application Built]])),"",Table11[[#This Row],[M5 : Application Built]])</f>
        <v/>
      </c>
      <c r="S3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0" s="359" t="str">
        <f ca="1">IF(OR(ISERROR(Table11[[#This Row],[M7 : Primary Access Channels]]),ISBLANK(Table11[[#This Row],[M7 : Primary Access Channels]])),"",Table11[[#This Row],[M7 : Primary Access Channels]])</f>
        <v/>
      </c>
      <c r="U330" s="359" t="str">
        <f ca="1">IF(OR(ISERROR(Table11[[#This Row],[M8 : Application Deployement]]),ISBLANK(Table11[[#This Row],[M8 : Application Deployement]])),"",Table11[[#This Row],[M8 : Application Deployement]])</f>
        <v/>
      </c>
      <c r="V3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0" s="359" t="str">
        <f ca="1">IF(OR(ISERROR(Table11[[#This Row],[M10 : Application Description]]),ISBLANK(Table11[[#This Row],[M10 : Application Description]])),"",Table11[[#This Row],[M10 : Application Description]])</f>
        <v/>
      </c>
      <c r="X33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0" s="359" t="str">
        <f ca="1">IF(OR(ISERROR(Table11[[#This Row],[L2 Capability]]),ISBLANK(Table11[[#This Row],[L2 Capability]])),"",Table11[[#This Row],[L2 Capability]])</f>
        <v/>
      </c>
      <c r="Z330" s="359" t="str">
        <f ca="1">IF(OR(ISERROR(Table11[[#This Row],[L3 Capability]]),ISBLANK(Table11[[#This Row],[L3 Capability]])),"",Table11[[#This Row],[L3 Capability]])</f>
        <v/>
      </c>
      <c r="AA330" s="359" t="str">
        <f ca="1">IF(OR(ISERROR(Table11[[#This Row],[L4 Capability]]),ISBLANK(Table11[[#This Row],[L4 Capability]])),"",Table11[[#This Row],[L4 Capability]])</f>
        <v/>
      </c>
      <c r="AB3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0" s="359" t="str">
        <f ca="1">IF(OR(ISERROR(Table11[[#This Row],[ : Business Data Criticality]]),ISBLANK(Table11[[#This Row],[ : Business Data Criticality]])),"",Table11[[#This Row],[ : Business Data Criticality]])</f>
        <v/>
      </c>
      <c r="AE3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0" s="359" t="str">
        <f ca="1">IF(OR(ISERROR(Table11[[#This Row],[AC1 : Categorize Interfaces]]),ISBLANK(Table11[[#This Row],[AC1 : Categorize Interfaces]])),"",Table11[[#This Row],[AC1 : Categorize Interfaces]])</f>
        <v/>
      </c>
      <c r="AG330" s="359" t="str">
        <f ca="1">IF(OR(ISERROR(Table11[[#This Row],[AC2 : Diversity of Database(s)]]),ISBLANK(Table11[[#This Row],[AC2 : Diversity of Database(s)]])),"",Table11[[#This Row],[AC2 : Diversity of Database(s)]])</f>
        <v/>
      </c>
      <c r="AH3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0" s="359" t="str">
        <f ca="1">IF(OR(ISERROR(Table11[[#This Row],[AM1 : Vendor Support available]]),ISBLANK(Table11[[#This Row],[AM1 : Vendor Support available]])),"",Table11[[#This Row],[AM1 : Vendor Support available]])</f>
        <v/>
      </c>
      <c r="AJ3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0" s="359" t="str">
        <f ca="1">IF(OR(ISERROR(Table11[[#This Row],[AM3 : Documents Available]]),ISBLANK(Table11[[#This Row],[AM3 : Documents Available]])),"",Table11[[#This Row],[AM3 : Documents Available]])</f>
        <v/>
      </c>
      <c r="AL3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0" s="359" t="str">
        <f ca="1">IF(OR(ISERROR(Table11[[#This Row],[AC1 : Implementation Cost]]),ISBLANK(Table11[[#This Row],[AC1 : Implementation Cost]])),"",Table11[[#This Row],[AC1 : Implementation Cost]])</f>
        <v/>
      </c>
      <c r="AN330" s="359" t="str">
        <f ca="1">IF(OR(ISERROR(Table11[[#This Row],[AC2 : Licence Cost]]),ISBLANK(Table11[[#This Row],[AC2 : Licence Cost]])),"",Table11[[#This Row],[AC2 : Licence Cost]])</f>
        <v/>
      </c>
      <c r="AO3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1" spans="1:45" x14ac:dyDescent="0.35">
      <c r="A331" s="358" t="str">
        <f>App_Mapping_All_region[[#This Row],[CMDB ID]]</f>
        <v>APAC.114</v>
      </c>
      <c r="B331" s="358" t="str">
        <f>App_Mapping_All_region[[#This Row],[Capy''s File.CAP ID]]</f>
        <v>CAP.630</v>
      </c>
      <c r="C331" s="358" t="str">
        <f>App_Mapping_All_region[[#This Row],[Capy''s File.Application Name]]</f>
        <v>NZ EDI</v>
      </c>
      <c r="D331" s="358" t="str">
        <f>App_Mapping_All_region[[#This Row],[Doc Source]]</f>
        <v>APAC</v>
      </c>
      <c r="M33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1" s="359" t="str">
        <f ca="1">IF(OR(ISERROR(Table11[[#This Row],[Identify Current Region Owner]]),ISBLANK(Table11[[#This Row],[Identify Current Region Owner]])),"",Table11[[#This Row],[Identify Current Region Owner]])</f>
        <v/>
      </c>
      <c r="O331" s="359" t="str">
        <f ca="1">IF(OR(ISERROR(Table11[[#This Row],[M2: Confirm Application Status]]),ISBLANK(Table11[[#This Row],[M2: Confirm Application Status]])),"",Table11[[#This Row],[M2: Confirm Application Status]])</f>
        <v/>
      </c>
      <c r="P331" s="359" t="str">
        <f ca="1">IF(OR(ISERROR(Table11[[#This Row],[M3 : Application User Group]]),ISBLANK(Table11[[#This Row],[M3 : Application User Group]])),"",Table11[[#This Row],[M3 : Application User Group]])</f>
        <v/>
      </c>
      <c r="Q331" s="359" t="str">
        <f ca="1">IF(OR(ISERROR(Table11[[#This Row],[M4 : Application Geography]]),ISBLANK(Table11[[#This Row],[M4 : Application Geography]])),"",Table11[[#This Row],[M4 : Application Geography]])</f>
        <v/>
      </c>
      <c r="R331" s="359" t="str">
        <f ca="1">IF(OR(ISERROR(Table11[[#This Row],[M5 : Application Built]]),ISBLANK(Table11[[#This Row],[M5 : Application Built]])),"",Table11[[#This Row],[M5 : Application Built]])</f>
        <v/>
      </c>
      <c r="S3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1" s="359" t="str">
        <f ca="1">IF(OR(ISERROR(Table11[[#This Row],[M7 : Primary Access Channels]]),ISBLANK(Table11[[#This Row],[M7 : Primary Access Channels]])),"",Table11[[#This Row],[M7 : Primary Access Channels]])</f>
        <v/>
      </c>
      <c r="U331" s="359" t="str">
        <f ca="1">IF(OR(ISERROR(Table11[[#This Row],[M8 : Application Deployement]]),ISBLANK(Table11[[#This Row],[M8 : Application Deployement]])),"",Table11[[#This Row],[M8 : Application Deployement]])</f>
        <v/>
      </c>
      <c r="V3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1" s="359" t="str">
        <f ca="1">IF(OR(ISERROR(Table11[[#This Row],[M10 : Application Description]]),ISBLANK(Table11[[#This Row],[M10 : Application Description]])),"",Table11[[#This Row],[M10 : Application Description]])</f>
        <v/>
      </c>
      <c r="X33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1" s="359" t="str">
        <f ca="1">IF(OR(ISERROR(Table11[[#This Row],[L2 Capability]]),ISBLANK(Table11[[#This Row],[L2 Capability]])),"",Table11[[#This Row],[L2 Capability]])</f>
        <v/>
      </c>
      <c r="Z331" s="359" t="str">
        <f ca="1">IF(OR(ISERROR(Table11[[#This Row],[L3 Capability]]),ISBLANK(Table11[[#This Row],[L3 Capability]])),"",Table11[[#This Row],[L3 Capability]])</f>
        <v/>
      </c>
      <c r="AA331" s="359" t="str">
        <f ca="1">IF(OR(ISERROR(Table11[[#This Row],[L4 Capability]]),ISBLANK(Table11[[#This Row],[L4 Capability]])),"",Table11[[#This Row],[L4 Capability]])</f>
        <v/>
      </c>
      <c r="AB3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1" s="359" t="str">
        <f ca="1">IF(OR(ISERROR(Table11[[#This Row],[ : Business Data Criticality]]),ISBLANK(Table11[[#This Row],[ : Business Data Criticality]])),"",Table11[[#This Row],[ : Business Data Criticality]])</f>
        <v/>
      </c>
      <c r="AE3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1" s="359" t="str">
        <f ca="1">IF(OR(ISERROR(Table11[[#This Row],[AC1 : Categorize Interfaces]]),ISBLANK(Table11[[#This Row],[AC1 : Categorize Interfaces]])),"",Table11[[#This Row],[AC1 : Categorize Interfaces]])</f>
        <v/>
      </c>
      <c r="AG331" s="359" t="str">
        <f ca="1">IF(OR(ISERROR(Table11[[#This Row],[AC2 : Diversity of Database(s)]]),ISBLANK(Table11[[#This Row],[AC2 : Diversity of Database(s)]])),"",Table11[[#This Row],[AC2 : Diversity of Database(s)]])</f>
        <v/>
      </c>
      <c r="AH3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1" s="359" t="str">
        <f ca="1">IF(OR(ISERROR(Table11[[#This Row],[AM1 : Vendor Support available]]),ISBLANK(Table11[[#This Row],[AM1 : Vendor Support available]])),"",Table11[[#This Row],[AM1 : Vendor Support available]])</f>
        <v/>
      </c>
      <c r="AJ3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1" s="359" t="str">
        <f ca="1">IF(OR(ISERROR(Table11[[#This Row],[AM3 : Documents Available]]),ISBLANK(Table11[[#This Row],[AM3 : Documents Available]])),"",Table11[[#This Row],[AM3 : Documents Available]])</f>
        <v/>
      </c>
      <c r="AL3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1" s="359" t="str">
        <f ca="1">IF(OR(ISERROR(Table11[[#This Row],[AC1 : Implementation Cost]]),ISBLANK(Table11[[#This Row],[AC1 : Implementation Cost]])),"",Table11[[#This Row],[AC1 : Implementation Cost]])</f>
        <v/>
      </c>
      <c r="AN331" s="359" t="str">
        <f ca="1">IF(OR(ISERROR(Table11[[#This Row],[AC2 : Licence Cost]]),ISBLANK(Table11[[#This Row],[AC2 : Licence Cost]])),"",Table11[[#This Row],[AC2 : Licence Cost]])</f>
        <v/>
      </c>
      <c r="AO3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2" spans="1:45" x14ac:dyDescent="0.35">
      <c r="A332" s="358" t="str">
        <f>App_Mapping_All_region[[#This Row],[CMDB ID]]</f>
        <v>S3.354</v>
      </c>
      <c r="B332" s="358" t="str">
        <f>App_Mapping_All_region[[#This Row],[Capy''s File.CAP ID]]</f>
        <v>CAP.1035</v>
      </c>
      <c r="C332" s="358" t="str">
        <f>App_Mapping_All_region[[#This Row],[Capy''s File.Application Name]]</f>
        <v>Office Ready Admin</v>
      </c>
      <c r="D332" s="358" t="str">
        <f>App_Mapping_All_region[[#This Row],[Doc Source]]</f>
        <v>CTM</v>
      </c>
      <c r="M33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2" s="359" t="str">
        <f ca="1">IF(OR(ISERROR(Table11[[#This Row],[Identify Current Region Owner]]),ISBLANK(Table11[[#This Row],[Identify Current Region Owner]])),"",Table11[[#This Row],[Identify Current Region Owner]])</f>
        <v/>
      </c>
      <c r="O332" s="359" t="str">
        <f ca="1">IF(OR(ISERROR(Table11[[#This Row],[M2: Confirm Application Status]]),ISBLANK(Table11[[#This Row],[M2: Confirm Application Status]])),"",Table11[[#This Row],[M2: Confirm Application Status]])</f>
        <v/>
      </c>
      <c r="P332" s="359" t="str">
        <f ca="1">IF(OR(ISERROR(Table11[[#This Row],[M3 : Application User Group]]),ISBLANK(Table11[[#This Row],[M3 : Application User Group]])),"",Table11[[#This Row],[M3 : Application User Group]])</f>
        <v/>
      </c>
      <c r="Q332" s="359" t="str">
        <f ca="1">IF(OR(ISERROR(Table11[[#This Row],[M4 : Application Geography]]),ISBLANK(Table11[[#This Row],[M4 : Application Geography]])),"",Table11[[#This Row],[M4 : Application Geography]])</f>
        <v/>
      </c>
      <c r="R332" s="359" t="str">
        <f ca="1">IF(OR(ISERROR(Table11[[#This Row],[M5 : Application Built]]),ISBLANK(Table11[[#This Row],[M5 : Application Built]])),"",Table11[[#This Row],[M5 : Application Built]])</f>
        <v/>
      </c>
      <c r="S3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2" s="359" t="str">
        <f ca="1">IF(OR(ISERROR(Table11[[#This Row],[M7 : Primary Access Channels]]),ISBLANK(Table11[[#This Row],[M7 : Primary Access Channels]])),"",Table11[[#This Row],[M7 : Primary Access Channels]])</f>
        <v/>
      </c>
      <c r="U332" s="359" t="str">
        <f ca="1">IF(OR(ISERROR(Table11[[#This Row],[M8 : Application Deployement]]),ISBLANK(Table11[[#This Row],[M8 : Application Deployement]])),"",Table11[[#This Row],[M8 : Application Deployement]])</f>
        <v/>
      </c>
      <c r="V3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2" s="359" t="str">
        <f ca="1">IF(OR(ISERROR(Table11[[#This Row],[M10 : Application Description]]),ISBLANK(Table11[[#This Row],[M10 : Application Description]])),"",Table11[[#This Row],[M10 : Application Description]])</f>
        <v/>
      </c>
      <c r="X33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2" s="359" t="str">
        <f ca="1">IF(OR(ISERROR(Table11[[#This Row],[L2 Capability]]),ISBLANK(Table11[[#This Row],[L2 Capability]])),"",Table11[[#This Row],[L2 Capability]])</f>
        <v/>
      </c>
      <c r="Z332" s="359" t="str">
        <f ca="1">IF(OR(ISERROR(Table11[[#This Row],[L3 Capability]]),ISBLANK(Table11[[#This Row],[L3 Capability]])),"",Table11[[#This Row],[L3 Capability]])</f>
        <v/>
      </c>
      <c r="AA332" s="359" t="str">
        <f ca="1">IF(OR(ISERROR(Table11[[#This Row],[L4 Capability]]),ISBLANK(Table11[[#This Row],[L4 Capability]])),"",Table11[[#This Row],[L4 Capability]])</f>
        <v/>
      </c>
      <c r="AB3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2" s="359" t="str">
        <f ca="1">IF(OR(ISERROR(Table11[[#This Row],[ : Business Data Criticality]]),ISBLANK(Table11[[#This Row],[ : Business Data Criticality]])),"",Table11[[#This Row],[ : Business Data Criticality]])</f>
        <v/>
      </c>
      <c r="AE3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2" s="359" t="str">
        <f ca="1">IF(OR(ISERROR(Table11[[#This Row],[AC1 : Categorize Interfaces]]),ISBLANK(Table11[[#This Row],[AC1 : Categorize Interfaces]])),"",Table11[[#This Row],[AC1 : Categorize Interfaces]])</f>
        <v/>
      </c>
      <c r="AG332" s="359" t="str">
        <f ca="1">IF(OR(ISERROR(Table11[[#This Row],[AC2 : Diversity of Database(s)]]),ISBLANK(Table11[[#This Row],[AC2 : Diversity of Database(s)]])),"",Table11[[#This Row],[AC2 : Diversity of Database(s)]])</f>
        <v/>
      </c>
      <c r="AH3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2" s="359" t="str">
        <f ca="1">IF(OR(ISERROR(Table11[[#This Row],[AM1 : Vendor Support available]]),ISBLANK(Table11[[#This Row],[AM1 : Vendor Support available]])),"",Table11[[#This Row],[AM1 : Vendor Support available]])</f>
        <v/>
      </c>
      <c r="AJ3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2" s="359" t="str">
        <f ca="1">IF(OR(ISERROR(Table11[[#This Row],[AM3 : Documents Available]]),ISBLANK(Table11[[#This Row],[AM3 : Documents Available]])),"",Table11[[#This Row],[AM3 : Documents Available]])</f>
        <v/>
      </c>
      <c r="AL3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2" s="359" t="str">
        <f ca="1">IF(OR(ISERROR(Table11[[#This Row],[AC1 : Implementation Cost]]),ISBLANK(Table11[[#This Row],[AC1 : Implementation Cost]])),"",Table11[[#This Row],[AC1 : Implementation Cost]])</f>
        <v/>
      </c>
      <c r="AN332" s="359" t="str">
        <f ca="1">IF(OR(ISERROR(Table11[[#This Row],[AC2 : Licence Cost]]),ISBLANK(Table11[[#This Row],[AC2 : Licence Cost]])),"",Table11[[#This Row],[AC2 : Licence Cost]])</f>
        <v/>
      </c>
      <c r="AO3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3" spans="1:45" ht="31" x14ac:dyDescent="0.35">
      <c r="A333" s="358" t="str">
        <f>App_Mapping_All_region[[#This Row],[CMDB ID]]</f>
        <v>S3.355</v>
      </c>
      <c r="B333" s="358" t="str">
        <f>App_Mapping_All_region[[#This Row],[Capy''s File.CAP ID]]</f>
        <v>CAP.1036</v>
      </c>
      <c r="C333" s="358" t="str">
        <f>App_Mapping_All_region[[#This Row],[Capy''s File.Application Name]]</f>
        <v>Offline Order Management</v>
      </c>
      <c r="D333" s="358" t="str">
        <f>App_Mapping_All_region[[#This Row],[Doc Source]]</f>
        <v>CTM</v>
      </c>
      <c r="M33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3" s="359" t="str">
        <f ca="1">IF(OR(ISERROR(Table11[[#This Row],[Identify Current Region Owner]]),ISBLANK(Table11[[#This Row],[Identify Current Region Owner]])),"",Table11[[#This Row],[Identify Current Region Owner]])</f>
        <v/>
      </c>
      <c r="O333" s="359" t="str">
        <f ca="1">IF(OR(ISERROR(Table11[[#This Row],[M2: Confirm Application Status]]),ISBLANK(Table11[[#This Row],[M2: Confirm Application Status]])),"",Table11[[#This Row],[M2: Confirm Application Status]])</f>
        <v/>
      </c>
      <c r="P333" s="359" t="str">
        <f ca="1">IF(OR(ISERROR(Table11[[#This Row],[M3 : Application User Group]]),ISBLANK(Table11[[#This Row],[M3 : Application User Group]])),"",Table11[[#This Row],[M3 : Application User Group]])</f>
        <v/>
      </c>
      <c r="Q333" s="359" t="str">
        <f ca="1">IF(OR(ISERROR(Table11[[#This Row],[M4 : Application Geography]]),ISBLANK(Table11[[#This Row],[M4 : Application Geography]])),"",Table11[[#This Row],[M4 : Application Geography]])</f>
        <v/>
      </c>
      <c r="R333" s="359" t="str">
        <f ca="1">IF(OR(ISERROR(Table11[[#This Row],[M5 : Application Built]]),ISBLANK(Table11[[#This Row],[M5 : Application Built]])),"",Table11[[#This Row],[M5 : Application Built]])</f>
        <v/>
      </c>
      <c r="S3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3" s="359" t="str">
        <f ca="1">IF(OR(ISERROR(Table11[[#This Row],[M7 : Primary Access Channels]]),ISBLANK(Table11[[#This Row],[M7 : Primary Access Channels]])),"",Table11[[#This Row],[M7 : Primary Access Channels]])</f>
        <v/>
      </c>
      <c r="U333" s="359" t="str">
        <f ca="1">IF(OR(ISERROR(Table11[[#This Row],[M8 : Application Deployement]]),ISBLANK(Table11[[#This Row],[M8 : Application Deployement]])),"",Table11[[#This Row],[M8 : Application Deployement]])</f>
        <v/>
      </c>
      <c r="V3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3" s="359" t="str">
        <f ca="1">IF(OR(ISERROR(Table11[[#This Row],[M10 : Application Description]]),ISBLANK(Table11[[#This Row],[M10 : Application Description]])),"",Table11[[#This Row],[M10 : Application Description]])</f>
        <v/>
      </c>
      <c r="X33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3" s="359" t="str">
        <f ca="1">IF(OR(ISERROR(Table11[[#This Row],[L2 Capability]]),ISBLANK(Table11[[#This Row],[L2 Capability]])),"",Table11[[#This Row],[L2 Capability]])</f>
        <v/>
      </c>
      <c r="Z333" s="359" t="str">
        <f ca="1">IF(OR(ISERROR(Table11[[#This Row],[L3 Capability]]),ISBLANK(Table11[[#This Row],[L3 Capability]])),"",Table11[[#This Row],[L3 Capability]])</f>
        <v/>
      </c>
      <c r="AA333" s="359" t="str">
        <f ca="1">IF(OR(ISERROR(Table11[[#This Row],[L4 Capability]]),ISBLANK(Table11[[#This Row],[L4 Capability]])),"",Table11[[#This Row],[L4 Capability]])</f>
        <v/>
      </c>
      <c r="AB3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3" s="359" t="str">
        <f ca="1">IF(OR(ISERROR(Table11[[#This Row],[ : Business Data Criticality]]),ISBLANK(Table11[[#This Row],[ : Business Data Criticality]])),"",Table11[[#This Row],[ : Business Data Criticality]])</f>
        <v/>
      </c>
      <c r="AE3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3" s="359" t="str">
        <f ca="1">IF(OR(ISERROR(Table11[[#This Row],[AC1 : Categorize Interfaces]]),ISBLANK(Table11[[#This Row],[AC1 : Categorize Interfaces]])),"",Table11[[#This Row],[AC1 : Categorize Interfaces]])</f>
        <v/>
      </c>
      <c r="AG333" s="359" t="str">
        <f ca="1">IF(OR(ISERROR(Table11[[#This Row],[AC2 : Diversity of Database(s)]]),ISBLANK(Table11[[#This Row],[AC2 : Diversity of Database(s)]])),"",Table11[[#This Row],[AC2 : Diversity of Database(s)]])</f>
        <v/>
      </c>
      <c r="AH3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3" s="359" t="str">
        <f ca="1">IF(OR(ISERROR(Table11[[#This Row],[AM1 : Vendor Support available]]),ISBLANK(Table11[[#This Row],[AM1 : Vendor Support available]])),"",Table11[[#This Row],[AM1 : Vendor Support available]])</f>
        <v/>
      </c>
      <c r="AJ3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3" s="359" t="str">
        <f ca="1">IF(OR(ISERROR(Table11[[#This Row],[AM3 : Documents Available]]),ISBLANK(Table11[[#This Row],[AM3 : Documents Available]])),"",Table11[[#This Row],[AM3 : Documents Available]])</f>
        <v/>
      </c>
      <c r="AL3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3" s="359" t="str">
        <f ca="1">IF(OR(ISERROR(Table11[[#This Row],[AC1 : Implementation Cost]]),ISBLANK(Table11[[#This Row],[AC1 : Implementation Cost]])),"",Table11[[#This Row],[AC1 : Implementation Cost]])</f>
        <v/>
      </c>
      <c r="AN333" s="359" t="str">
        <f ca="1">IF(OR(ISERROR(Table11[[#This Row],[AC2 : Licence Cost]]),ISBLANK(Table11[[#This Row],[AC2 : Licence Cost]])),"",Table11[[#This Row],[AC2 : Licence Cost]])</f>
        <v/>
      </c>
      <c r="AO3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4" spans="1:45" x14ac:dyDescent="0.35">
      <c r="A334" s="358" t="str">
        <f>App_Mapping_All_region[[#This Row],[CMDB ID]]</f>
        <v>CMDB.210</v>
      </c>
      <c r="B334" s="358" t="str">
        <f>App_Mapping_All_region[[#This Row],[Capy''s File.CAP ID]]</f>
        <v>CAP.140</v>
      </c>
      <c r="C334" s="358" t="str">
        <f>App_Mapping_All_region[[#This Row],[Capy''s File.Application Name]]</f>
        <v>Omniflow</v>
      </c>
      <c r="D334" s="358" t="str">
        <f>App_Mapping_All_region[[#This Row],[Doc Source]]</f>
        <v>CMDB</v>
      </c>
      <c r="M33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4" s="359" t="str">
        <f ca="1">IF(OR(ISERROR(Table11[[#This Row],[Identify Current Region Owner]]),ISBLANK(Table11[[#This Row],[Identify Current Region Owner]])),"",Table11[[#This Row],[Identify Current Region Owner]])</f>
        <v/>
      </c>
      <c r="O334" s="359" t="str">
        <f ca="1">IF(OR(ISERROR(Table11[[#This Row],[M2: Confirm Application Status]]),ISBLANK(Table11[[#This Row],[M2: Confirm Application Status]])),"",Table11[[#This Row],[M2: Confirm Application Status]])</f>
        <v/>
      </c>
      <c r="P334" s="359" t="str">
        <f ca="1">IF(OR(ISERROR(Table11[[#This Row],[M3 : Application User Group]]),ISBLANK(Table11[[#This Row],[M3 : Application User Group]])),"",Table11[[#This Row],[M3 : Application User Group]])</f>
        <v/>
      </c>
      <c r="Q334" s="359" t="str">
        <f ca="1">IF(OR(ISERROR(Table11[[#This Row],[M4 : Application Geography]]),ISBLANK(Table11[[#This Row],[M4 : Application Geography]])),"",Table11[[#This Row],[M4 : Application Geography]])</f>
        <v/>
      </c>
      <c r="R334" s="359" t="str">
        <f ca="1">IF(OR(ISERROR(Table11[[#This Row],[M5 : Application Built]]),ISBLANK(Table11[[#This Row],[M5 : Application Built]])),"",Table11[[#This Row],[M5 : Application Built]])</f>
        <v/>
      </c>
      <c r="S3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4" s="359" t="str">
        <f ca="1">IF(OR(ISERROR(Table11[[#This Row],[M7 : Primary Access Channels]]),ISBLANK(Table11[[#This Row],[M7 : Primary Access Channels]])),"",Table11[[#This Row],[M7 : Primary Access Channels]])</f>
        <v/>
      </c>
      <c r="U334" s="359" t="str">
        <f ca="1">IF(OR(ISERROR(Table11[[#This Row],[M8 : Application Deployement]]),ISBLANK(Table11[[#This Row],[M8 : Application Deployement]])),"",Table11[[#This Row],[M8 : Application Deployement]])</f>
        <v/>
      </c>
      <c r="V3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4" s="359" t="str">
        <f ca="1">IF(OR(ISERROR(Table11[[#This Row],[M10 : Application Description]]),ISBLANK(Table11[[#This Row],[M10 : Application Description]])),"",Table11[[#This Row],[M10 : Application Description]])</f>
        <v/>
      </c>
      <c r="X33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4" s="359" t="str">
        <f ca="1">IF(OR(ISERROR(Table11[[#This Row],[L2 Capability]]),ISBLANK(Table11[[#This Row],[L2 Capability]])),"",Table11[[#This Row],[L2 Capability]])</f>
        <v/>
      </c>
      <c r="Z334" s="359" t="str">
        <f ca="1">IF(OR(ISERROR(Table11[[#This Row],[L3 Capability]]),ISBLANK(Table11[[#This Row],[L3 Capability]])),"",Table11[[#This Row],[L3 Capability]])</f>
        <v/>
      </c>
      <c r="AA334" s="359" t="str">
        <f ca="1">IF(OR(ISERROR(Table11[[#This Row],[L4 Capability]]),ISBLANK(Table11[[#This Row],[L4 Capability]])),"",Table11[[#This Row],[L4 Capability]])</f>
        <v/>
      </c>
      <c r="AB3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4" s="359" t="str">
        <f ca="1">IF(OR(ISERROR(Table11[[#This Row],[ : Business Data Criticality]]),ISBLANK(Table11[[#This Row],[ : Business Data Criticality]])),"",Table11[[#This Row],[ : Business Data Criticality]])</f>
        <v/>
      </c>
      <c r="AE3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4" s="359" t="str">
        <f ca="1">IF(OR(ISERROR(Table11[[#This Row],[AC1 : Categorize Interfaces]]),ISBLANK(Table11[[#This Row],[AC1 : Categorize Interfaces]])),"",Table11[[#This Row],[AC1 : Categorize Interfaces]])</f>
        <v/>
      </c>
      <c r="AG334" s="359" t="str">
        <f ca="1">IF(OR(ISERROR(Table11[[#This Row],[AC2 : Diversity of Database(s)]]),ISBLANK(Table11[[#This Row],[AC2 : Diversity of Database(s)]])),"",Table11[[#This Row],[AC2 : Diversity of Database(s)]])</f>
        <v/>
      </c>
      <c r="AH3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4" s="359" t="str">
        <f ca="1">IF(OR(ISERROR(Table11[[#This Row],[AM1 : Vendor Support available]]),ISBLANK(Table11[[#This Row],[AM1 : Vendor Support available]])),"",Table11[[#This Row],[AM1 : Vendor Support available]])</f>
        <v/>
      </c>
      <c r="AJ3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4" s="359" t="str">
        <f ca="1">IF(OR(ISERROR(Table11[[#This Row],[AM3 : Documents Available]]),ISBLANK(Table11[[#This Row],[AM3 : Documents Available]])),"",Table11[[#This Row],[AM3 : Documents Available]])</f>
        <v/>
      </c>
      <c r="AL3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4" s="359" t="str">
        <f ca="1">IF(OR(ISERROR(Table11[[#This Row],[AC1 : Implementation Cost]]),ISBLANK(Table11[[#This Row],[AC1 : Implementation Cost]])),"",Table11[[#This Row],[AC1 : Implementation Cost]])</f>
        <v/>
      </c>
      <c r="AN334" s="359" t="str">
        <f ca="1">IF(OR(ISERROR(Table11[[#This Row],[AC2 : Licence Cost]]),ISBLANK(Table11[[#This Row],[AC2 : Licence Cost]])),"",Table11[[#This Row],[AC2 : Licence Cost]])</f>
        <v/>
      </c>
      <c r="AO3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5" spans="1:45" x14ac:dyDescent="0.35">
      <c r="A335" s="358" t="str">
        <f>App_Mapping_All_region[[#This Row],[CMDB ID]]</f>
        <v>LATAM.61</v>
      </c>
      <c r="B335" s="358" t="str">
        <f>App_Mapping_All_region[[#This Row],[Capy''s File.CAP ID]]</f>
        <v>CAP.313</v>
      </c>
      <c r="C335" s="358" t="str">
        <f>App_Mapping_All_region[[#This Row],[Capy''s File.Application Name]]</f>
        <v>Onbase</v>
      </c>
      <c r="D335" s="358" t="str">
        <f>App_Mapping_All_region[[#This Row],[Doc Source]]</f>
        <v>LATAM</v>
      </c>
      <c r="M33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5" s="359" t="str">
        <f ca="1">IF(OR(ISERROR(Table11[[#This Row],[Identify Current Region Owner]]),ISBLANK(Table11[[#This Row],[Identify Current Region Owner]])),"",Table11[[#This Row],[Identify Current Region Owner]])</f>
        <v/>
      </c>
      <c r="O335" s="359" t="str">
        <f ca="1">IF(OR(ISERROR(Table11[[#This Row],[M2: Confirm Application Status]]),ISBLANK(Table11[[#This Row],[M2: Confirm Application Status]])),"",Table11[[#This Row],[M2: Confirm Application Status]])</f>
        <v/>
      </c>
      <c r="P335" s="359" t="str">
        <f ca="1">IF(OR(ISERROR(Table11[[#This Row],[M3 : Application User Group]]),ISBLANK(Table11[[#This Row],[M3 : Application User Group]])),"",Table11[[#This Row],[M3 : Application User Group]])</f>
        <v/>
      </c>
      <c r="Q335" s="359" t="str">
        <f ca="1">IF(OR(ISERROR(Table11[[#This Row],[M4 : Application Geography]]),ISBLANK(Table11[[#This Row],[M4 : Application Geography]])),"",Table11[[#This Row],[M4 : Application Geography]])</f>
        <v/>
      </c>
      <c r="R335" s="359" t="str">
        <f ca="1">IF(OR(ISERROR(Table11[[#This Row],[M5 : Application Built]]),ISBLANK(Table11[[#This Row],[M5 : Application Built]])),"",Table11[[#This Row],[M5 : Application Built]])</f>
        <v/>
      </c>
      <c r="S3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5" s="359" t="str">
        <f ca="1">IF(OR(ISERROR(Table11[[#This Row],[M7 : Primary Access Channels]]),ISBLANK(Table11[[#This Row],[M7 : Primary Access Channels]])),"",Table11[[#This Row],[M7 : Primary Access Channels]])</f>
        <v/>
      </c>
      <c r="U335" s="359" t="str">
        <f ca="1">IF(OR(ISERROR(Table11[[#This Row],[M8 : Application Deployement]]),ISBLANK(Table11[[#This Row],[M8 : Application Deployement]])),"",Table11[[#This Row],[M8 : Application Deployement]])</f>
        <v/>
      </c>
      <c r="V3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5" s="359" t="str">
        <f ca="1">IF(OR(ISERROR(Table11[[#This Row],[M10 : Application Description]]),ISBLANK(Table11[[#This Row],[M10 : Application Description]])),"",Table11[[#This Row],[M10 : Application Description]])</f>
        <v/>
      </c>
      <c r="X33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5" s="359" t="str">
        <f ca="1">IF(OR(ISERROR(Table11[[#This Row],[L2 Capability]]),ISBLANK(Table11[[#This Row],[L2 Capability]])),"",Table11[[#This Row],[L2 Capability]])</f>
        <v/>
      </c>
      <c r="Z335" s="359" t="str">
        <f ca="1">IF(OR(ISERROR(Table11[[#This Row],[L3 Capability]]),ISBLANK(Table11[[#This Row],[L3 Capability]])),"",Table11[[#This Row],[L3 Capability]])</f>
        <v/>
      </c>
      <c r="AA335" s="359" t="str">
        <f ca="1">IF(OR(ISERROR(Table11[[#This Row],[L4 Capability]]),ISBLANK(Table11[[#This Row],[L4 Capability]])),"",Table11[[#This Row],[L4 Capability]])</f>
        <v/>
      </c>
      <c r="AB3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5" s="359" t="str">
        <f ca="1">IF(OR(ISERROR(Table11[[#This Row],[ : Business Data Criticality]]),ISBLANK(Table11[[#This Row],[ : Business Data Criticality]])),"",Table11[[#This Row],[ : Business Data Criticality]])</f>
        <v/>
      </c>
      <c r="AE3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5" s="359" t="str">
        <f ca="1">IF(OR(ISERROR(Table11[[#This Row],[AC1 : Categorize Interfaces]]),ISBLANK(Table11[[#This Row],[AC1 : Categorize Interfaces]])),"",Table11[[#This Row],[AC1 : Categorize Interfaces]])</f>
        <v/>
      </c>
      <c r="AG335" s="359" t="str">
        <f ca="1">IF(OR(ISERROR(Table11[[#This Row],[AC2 : Diversity of Database(s)]]),ISBLANK(Table11[[#This Row],[AC2 : Diversity of Database(s)]])),"",Table11[[#This Row],[AC2 : Diversity of Database(s)]])</f>
        <v/>
      </c>
      <c r="AH3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5" s="359" t="str">
        <f ca="1">IF(OR(ISERROR(Table11[[#This Row],[AM1 : Vendor Support available]]),ISBLANK(Table11[[#This Row],[AM1 : Vendor Support available]])),"",Table11[[#This Row],[AM1 : Vendor Support available]])</f>
        <v/>
      </c>
      <c r="AJ3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5" s="359" t="str">
        <f ca="1">IF(OR(ISERROR(Table11[[#This Row],[AM3 : Documents Available]]),ISBLANK(Table11[[#This Row],[AM3 : Documents Available]])),"",Table11[[#This Row],[AM3 : Documents Available]])</f>
        <v/>
      </c>
      <c r="AL3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5" s="359" t="str">
        <f ca="1">IF(OR(ISERROR(Table11[[#This Row],[AC1 : Implementation Cost]]),ISBLANK(Table11[[#This Row],[AC1 : Implementation Cost]])),"",Table11[[#This Row],[AC1 : Implementation Cost]])</f>
        <v/>
      </c>
      <c r="AN335" s="359" t="str">
        <f ca="1">IF(OR(ISERROR(Table11[[#This Row],[AC2 : Licence Cost]]),ISBLANK(Table11[[#This Row],[AC2 : Licence Cost]])),"",Table11[[#This Row],[AC2 : Licence Cost]])</f>
        <v/>
      </c>
      <c r="AO3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6" spans="1:45" x14ac:dyDescent="0.35">
      <c r="A336" s="358" t="str">
        <f>App_Mapping_All_region[[#This Row],[CMDB ID]]</f>
        <v>LATAM.62</v>
      </c>
      <c r="B336" s="358" t="str">
        <f>App_Mapping_All_region[[#This Row],[Capy''s File.CAP ID]]</f>
        <v>CAP.314</v>
      </c>
      <c r="C336" s="358" t="str">
        <f>App_Mapping_All_region[[#This Row],[Capy''s File.Application Name]]</f>
        <v>OnBase Web</v>
      </c>
      <c r="D336" s="358" t="str">
        <f>App_Mapping_All_region[[#This Row],[Doc Source]]</f>
        <v>LATAM</v>
      </c>
      <c r="M33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6" s="359" t="str">
        <f ca="1">IF(OR(ISERROR(Table11[[#This Row],[Identify Current Region Owner]]),ISBLANK(Table11[[#This Row],[Identify Current Region Owner]])),"",Table11[[#This Row],[Identify Current Region Owner]])</f>
        <v/>
      </c>
      <c r="O336" s="359" t="str">
        <f ca="1">IF(OR(ISERROR(Table11[[#This Row],[M2: Confirm Application Status]]),ISBLANK(Table11[[#This Row],[M2: Confirm Application Status]])),"",Table11[[#This Row],[M2: Confirm Application Status]])</f>
        <v/>
      </c>
      <c r="P336" s="359" t="str">
        <f ca="1">IF(OR(ISERROR(Table11[[#This Row],[M3 : Application User Group]]),ISBLANK(Table11[[#This Row],[M3 : Application User Group]])),"",Table11[[#This Row],[M3 : Application User Group]])</f>
        <v/>
      </c>
      <c r="Q336" s="359" t="str">
        <f ca="1">IF(OR(ISERROR(Table11[[#This Row],[M4 : Application Geography]]),ISBLANK(Table11[[#This Row],[M4 : Application Geography]])),"",Table11[[#This Row],[M4 : Application Geography]])</f>
        <v/>
      </c>
      <c r="R336" s="359" t="str">
        <f ca="1">IF(OR(ISERROR(Table11[[#This Row],[M5 : Application Built]]),ISBLANK(Table11[[#This Row],[M5 : Application Built]])),"",Table11[[#This Row],[M5 : Application Built]])</f>
        <v/>
      </c>
      <c r="S3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6" s="359" t="str">
        <f ca="1">IF(OR(ISERROR(Table11[[#This Row],[M7 : Primary Access Channels]]),ISBLANK(Table11[[#This Row],[M7 : Primary Access Channels]])),"",Table11[[#This Row],[M7 : Primary Access Channels]])</f>
        <v/>
      </c>
      <c r="U336" s="359" t="str">
        <f ca="1">IF(OR(ISERROR(Table11[[#This Row],[M8 : Application Deployement]]),ISBLANK(Table11[[#This Row],[M8 : Application Deployement]])),"",Table11[[#This Row],[M8 : Application Deployement]])</f>
        <v/>
      </c>
      <c r="V3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6" s="359" t="str">
        <f ca="1">IF(OR(ISERROR(Table11[[#This Row],[M10 : Application Description]]),ISBLANK(Table11[[#This Row],[M10 : Application Description]])),"",Table11[[#This Row],[M10 : Application Description]])</f>
        <v/>
      </c>
      <c r="X33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6" s="359" t="str">
        <f ca="1">IF(OR(ISERROR(Table11[[#This Row],[L2 Capability]]),ISBLANK(Table11[[#This Row],[L2 Capability]])),"",Table11[[#This Row],[L2 Capability]])</f>
        <v/>
      </c>
      <c r="Z336" s="359" t="str">
        <f ca="1">IF(OR(ISERROR(Table11[[#This Row],[L3 Capability]]),ISBLANK(Table11[[#This Row],[L3 Capability]])),"",Table11[[#This Row],[L3 Capability]])</f>
        <v/>
      </c>
      <c r="AA336" s="359" t="str">
        <f ca="1">IF(OR(ISERROR(Table11[[#This Row],[L4 Capability]]),ISBLANK(Table11[[#This Row],[L4 Capability]])),"",Table11[[#This Row],[L4 Capability]])</f>
        <v/>
      </c>
      <c r="AB3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6" s="359" t="str">
        <f ca="1">IF(OR(ISERROR(Table11[[#This Row],[ : Business Data Criticality]]),ISBLANK(Table11[[#This Row],[ : Business Data Criticality]])),"",Table11[[#This Row],[ : Business Data Criticality]])</f>
        <v/>
      </c>
      <c r="AE3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6" s="359" t="str">
        <f ca="1">IF(OR(ISERROR(Table11[[#This Row],[AC1 : Categorize Interfaces]]),ISBLANK(Table11[[#This Row],[AC1 : Categorize Interfaces]])),"",Table11[[#This Row],[AC1 : Categorize Interfaces]])</f>
        <v/>
      </c>
      <c r="AG336" s="359" t="str">
        <f ca="1">IF(OR(ISERROR(Table11[[#This Row],[AC2 : Diversity of Database(s)]]),ISBLANK(Table11[[#This Row],[AC2 : Diversity of Database(s)]])),"",Table11[[#This Row],[AC2 : Diversity of Database(s)]])</f>
        <v/>
      </c>
      <c r="AH3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6" s="359" t="str">
        <f ca="1">IF(OR(ISERROR(Table11[[#This Row],[AM1 : Vendor Support available]]),ISBLANK(Table11[[#This Row],[AM1 : Vendor Support available]])),"",Table11[[#This Row],[AM1 : Vendor Support available]])</f>
        <v/>
      </c>
      <c r="AJ3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6" s="359" t="str">
        <f ca="1">IF(OR(ISERROR(Table11[[#This Row],[AM3 : Documents Available]]),ISBLANK(Table11[[#This Row],[AM3 : Documents Available]])),"",Table11[[#This Row],[AM3 : Documents Available]])</f>
        <v/>
      </c>
      <c r="AL3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6" s="359" t="str">
        <f ca="1">IF(OR(ISERROR(Table11[[#This Row],[AC1 : Implementation Cost]]),ISBLANK(Table11[[#This Row],[AC1 : Implementation Cost]])),"",Table11[[#This Row],[AC1 : Implementation Cost]])</f>
        <v/>
      </c>
      <c r="AN336" s="359" t="str">
        <f ca="1">IF(OR(ISERROR(Table11[[#This Row],[AC2 : Licence Cost]]),ISBLANK(Table11[[#This Row],[AC2 : Licence Cost]])),"",Table11[[#This Row],[AC2 : Licence Cost]])</f>
        <v/>
      </c>
      <c r="AO3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7" spans="1:45" x14ac:dyDescent="0.35">
      <c r="A337" s="358" t="str">
        <f>App_Mapping_All_region[[#This Row],[CMDB ID]]</f>
        <v>LATAM.63</v>
      </c>
      <c r="B337" s="358" t="str">
        <f>App_Mapping_All_region[[#This Row],[Capy''s File.CAP ID]]</f>
        <v>CAP.315</v>
      </c>
      <c r="C337" s="358" t="str">
        <f>App_Mapping_All_region[[#This Row],[Capy''s File.Application Name]]</f>
        <v>OnBaseUnlock</v>
      </c>
      <c r="D337" s="358" t="str">
        <f>App_Mapping_All_region[[#This Row],[Doc Source]]</f>
        <v>LATAM</v>
      </c>
      <c r="M33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7" s="359" t="str">
        <f ca="1">IF(OR(ISERROR(Table11[[#This Row],[Identify Current Region Owner]]),ISBLANK(Table11[[#This Row],[Identify Current Region Owner]])),"",Table11[[#This Row],[Identify Current Region Owner]])</f>
        <v/>
      </c>
      <c r="O337" s="359" t="str">
        <f ca="1">IF(OR(ISERROR(Table11[[#This Row],[M2: Confirm Application Status]]),ISBLANK(Table11[[#This Row],[M2: Confirm Application Status]])),"",Table11[[#This Row],[M2: Confirm Application Status]])</f>
        <v/>
      </c>
      <c r="P337" s="359" t="str">
        <f ca="1">IF(OR(ISERROR(Table11[[#This Row],[M3 : Application User Group]]),ISBLANK(Table11[[#This Row],[M3 : Application User Group]])),"",Table11[[#This Row],[M3 : Application User Group]])</f>
        <v/>
      </c>
      <c r="Q337" s="359" t="str">
        <f ca="1">IF(OR(ISERROR(Table11[[#This Row],[M4 : Application Geography]]),ISBLANK(Table11[[#This Row],[M4 : Application Geography]])),"",Table11[[#This Row],[M4 : Application Geography]])</f>
        <v/>
      </c>
      <c r="R337" s="359" t="str">
        <f ca="1">IF(OR(ISERROR(Table11[[#This Row],[M5 : Application Built]]),ISBLANK(Table11[[#This Row],[M5 : Application Built]])),"",Table11[[#This Row],[M5 : Application Built]])</f>
        <v/>
      </c>
      <c r="S3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7" s="359" t="str">
        <f ca="1">IF(OR(ISERROR(Table11[[#This Row],[M7 : Primary Access Channels]]),ISBLANK(Table11[[#This Row],[M7 : Primary Access Channels]])),"",Table11[[#This Row],[M7 : Primary Access Channels]])</f>
        <v/>
      </c>
      <c r="U337" s="359" t="str">
        <f ca="1">IF(OR(ISERROR(Table11[[#This Row],[M8 : Application Deployement]]),ISBLANK(Table11[[#This Row],[M8 : Application Deployement]])),"",Table11[[#This Row],[M8 : Application Deployement]])</f>
        <v/>
      </c>
      <c r="V3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7" s="359" t="str">
        <f ca="1">IF(OR(ISERROR(Table11[[#This Row],[M10 : Application Description]]),ISBLANK(Table11[[#This Row],[M10 : Application Description]])),"",Table11[[#This Row],[M10 : Application Description]])</f>
        <v/>
      </c>
      <c r="X33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7" s="359" t="str">
        <f ca="1">IF(OR(ISERROR(Table11[[#This Row],[L2 Capability]]),ISBLANK(Table11[[#This Row],[L2 Capability]])),"",Table11[[#This Row],[L2 Capability]])</f>
        <v/>
      </c>
      <c r="Z337" s="359" t="str">
        <f ca="1">IF(OR(ISERROR(Table11[[#This Row],[L3 Capability]]),ISBLANK(Table11[[#This Row],[L3 Capability]])),"",Table11[[#This Row],[L3 Capability]])</f>
        <v/>
      </c>
      <c r="AA337" s="359" t="str">
        <f ca="1">IF(OR(ISERROR(Table11[[#This Row],[L4 Capability]]),ISBLANK(Table11[[#This Row],[L4 Capability]])),"",Table11[[#This Row],[L4 Capability]])</f>
        <v/>
      </c>
      <c r="AB3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7" s="359" t="str">
        <f ca="1">IF(OR(ISERROR(Table11[[#This Row],[ : Business Data Criticality]]),ISBLANK(Table11[[#This Row],[ : Business Data Criticality]])),"",Table11[[#This Row],[ : Business Data Criticality]])</f>
        <v/>
      </c>
      <c r="AE3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7" s="359" t="str">
        <f ca="1">IF(OR(ISERROR(Table11[[#This Row],[AC1 : Categorize Interfaces]]),ISBLANK(Table11[[#This Row],[AC1 : Categorize Interfaces]])),"",Table11[[#This Row],[AC1 : Categorize Interfaces]])</f>
        <v/>
      </c>
      <c r="AG337" s="359" t="str">
        <f ca="1">IF(OR(ISERROR(Table11[[#This Row],[AC2 : Diversity of Database(s)]]),ISBLANK(Table11[[#This Row],[AC2 : Diversity of Database(s)]])),"",Table11[[#This Row],[AC2 : Diversity of Database(s)]])</f>
        <v/>
      </c>
      <c r="AH3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7" s="359" t="str">
        <f ca="1">IF(OR(ISERROR(Table11[[#This Row],[AM1 : Vendor Support available]]),ISBLANK(Table11[[#This Row],[AM1 : Vendor Support available]])),"",Table11[[#This Row],[AM1 : Vendor Support available]])</f>
        <v/>
      </c>
      <c r="AJ3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7" s="359" t="str">
        <f ca="1">IF(OR(ISERROR(Table11[[#This Row],[AM3 : Documents Available]]),ISBLANK(Table11[[#This Row],[AM3 : Documents Available]])),"",Table11[[#This Row],[AM3 : Documents Available]])</f>
        <v/>
      </c>
      <c r="AL3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7" s="359" t="str">
        <f ca="1">IF(OR(ISERROR(Table11[[#This Row],[AC1 : Implementation Cost]]),ISBLANK(Table11[[#This Row],[AC1 : Implementation Cost]])),"",Table11[[#This Row],[AC1 : Implementation Cost]])</f>
        <v/>
      </c>
      <c r="AN337" s="359" t="str">
        <f ca="1">IF(OR(ISERROR(Table11[[#This Row],[AC2 : Licence Cost]]),ISBLANK(Table11[[#This Row],[AC2 : Licence Cost]])),"",Table11[[#This Row],[AC2 : Licence Cost]])</f>
        <v/>
      </c>
      <c r="AO3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8" spans="1:45" x14ac:dyDescent="0.35">
      <c r="A338" s="358" t="str">
        <f>App_Mapping_All_region[[#This Row],[CMDB ID]]</f>
        <v>LATAM.64</v>
      </c>
      <c r="B338" s="358" t="str">
        <f>App_Mapping_All_region[[#This Row],[Capy''s File.CAP ID]]</f>
        <v>CAP.316</v>
      </c>
      <c r="C338" s="358" t="str">
        <f>App_Mapping_All_region[[#This Row],[Capy''s File.Application Name]]</f>
        <v>OneDirectory</v>
      </c>
      <c r="D338" s="358" t="str">
        <f>App_Mapping_All_region[[#This Row],[Doc Source]]</f>
        <v>LATAM</v>
      </c>
      <c r="M33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8" s="359" t="str">
        <f ca="1">IF(OR(ISERROR(Table11[[#This Row],[Identify Current Region Owner]]),ISBLANK(Table11[[#This Row],[Identify Current Region Owner]])),"",Table11[[#This Row],[Identify Current Region Owner]])</f>
        <v/>
      </c>
      <c r="O338" s="359" t="str">
        <f ca="1">IF(OR(ISERROR(Table11[[#This Row],[M2: Confirm Application Status]]),ISBLANK(Table11[[#This Row],[M2: Confirm Application Status]])),"",Table11[[#This Row],[M2: Confirm Application Status]])</f>
        <v/>
      </c>
      <c r="P338" s="359" t="str">
        <f ca="1">IF(OR(ISERROR(Table11[[#This Row],[M3 : Application User Group]]),ISBLANK(Table11[[#This Row],[M3 : Application User Group]])),"",Table11[[#This Row],[M3 : Application User Group]])</f>
        <v/>
      </c>
      <c r="Q338" s="359" t="str">
        <f ca="1">IF(OR(ISERROR(Table11[[#This Row],[M4 : Application Geography]]),ISBLANK(Table11[[#This Row],[M4 : Application Geography]])),"",Table11[[#This Row],[M4 : Application Geography]])</f>
        <v/>
      </c>
      <c r="R338" s="359" t="str">
        <f ca="1">IF(OR(ISERROR(Table11[[#This Row],[M5 : Application Built]]),ISBLANK(Table11[[#This Row],[M5 : Application Built]])),"",Table11[[#This Row],[M5 : Application Built]])</f>
        <v/>
      </c>
      <c r="S3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8" s="359" t="str">
        <f ca="1">IF(OR(ISERROR(Table11[[#This Row],[M7 : Primary Access Channels]]),ISBLANK(Table11[[#This Row],[M7 : Primary Access Channels]])),"",Table11[[#This Row],[M7 : Primary Access Channels]])</f>
        <v/>
      </c>
      <c r="U338" s="359" t="str">
        <f ca="1">IF(OR(ISERROR(Table11[[#This Row],[M8 : Application Deployement]]),ISBLANK(Table11[[#This Row],[M8 : Application Deployement]])),"",Table11[[#This Row],[M8 : Application Deployement]])</f>
        <v/>
      </c>
      <c r="V3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8" s="359" t="str">
        <f ca="1">IF(OR(ISERROR(Table11[[#This Row],[M10 : Application Description]]),ISBLANK(Table11[[#This Row],[M10 : Application Description]])),"",Table11[[#This Row],[M10 : Application Description]])</f>
        <v/>
      </c>
      <c r="X33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8" s="359" t="str">
        <f ca="1">IF(OR(ISERROR(Table11[[#This Row],[L2 Capability]]),ISBLANK(Table11[[#This Row],[L2 Capability]])),"",Table11[[#This Row],[L2 Capability]])</f>
        <v/>
      </c>
      <c r="Z338" s="359" t="str">
        <f ca="1">IF(OR(ISERROR(Table11[[#This Row],[L3 Capability]]),ISBLANK(Table11[[#This Row],[L3 Capability]])),"",Table11[[#This Row],[L3 Capability]])</f>
        <v/>
      </c>
      <c r="AA338" s="359" t="str">
        <f ca="1">IF(OR(ISERROR(Table11[[#This Row],[L4 Capability]]),ISBLANK(Table11[[#This Row],[L4 Capability]])),"",Table11[[#This Row],[L4 Capability]])</f>
        <v/>
      </c>
      <c r="AB3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8" s="359" t="str">
        <f ca="1">IF(OR(ISERROR(Table11[[#This Row],[ : Business Data Criticality]]),ISBLANK(Table11[[#This Row],[ : Business Data Criticality]])),"",Table11[[#This Row],[ : Business Data Criticality]])</f>
        <v/>
      </c>
      <c r="AE3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8" s="359" t="str">
        <f ca="1">IF(OR(ISERROR(Table11[[#This Row],[AC1 : Categorize Interfaces]]),ISBLANK(Table11[[#This Row],[AC1 : Categorize Interfaces]])),"",Table11[[#This Row],[AC1 : Categorize Interfaces]])</f>
        <v/>
      </c>
      <c r="AG338" s="359" t="str">
        <f ca="1">IF(OR(ISERROR(Table11[[#This Row],[AC2 : Diversity of Database(s)]]),ISBLANK(Table11[[#This Row],[AC2 : Diversity of Database(s)]])),"",Table11[[#This Row],[AC2 : Diversity of Database(s)]])</f>
        <v/>
      </c>
      <c r="AH3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8" s="359" t="str">
        <f ca="1">IF(OR(ISERROR(Table11[[#This Row],[AM1 : Vendor Support available]]),ISBLANK(Table11[[#This Row],[AM1 : Vendor Support available]])),"",Table11[[#This Row],[AM1 : Vendor Support available]])</f>
        <v/>
      </c>
      <c r="AJ3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8" s="359" t="str">
        <f ca="1">IF(OR(ISERROR(Table11[[#This Row],[AM3 : Documents Available]]),ISBLANK(Table11[[#This Row],[AM3 : Documents Available]])),"",Table11[[#This Row],[AM3 : Documents Available]])</f>
        <v/>
      </c>
      <c r="AL3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8" s="359" t="str">
        <f ca="1">IF(OR(ISERROR(Table11[[#This Row],[AC1 : Implementation Cost]]),ISBLANK(Table11[[#This Row],[AC1 : Implementation Cost]])),"",Table11[[#This Row],[AC1 : Implementation Cost]])</f>
        <v/>
      </c>
      <c r="AN338" s="359" t="str">
        <f ca="1">IF(OR(ISERROR(Table11[[#This Row],[AC2 : Licence Cost]]),ISBLANK(Table11[[#This Row],[AC2 : Licence Cost]])),"",Table11[[#This Row],[AC2 : Licence Cost]])</f>
        <v/>
      </c>
      <c r="AO3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9" spans="1:45" x14ac:dyDescent="0.35">
      <c r="A339" s="358" t="str">
        <f>App_Mapping_All_region[[#This Row],[CMDB ID]]</f>
        <v>CMDB.159</v>
      </c>
      <c r="B339" s="358" t="str">
        <f>App_Mapping_All_region[[#This Row],[Capy''s File.CAP ID]]</f>
        <v>CAP.1235</v>
      </c>
      <c r="C339" s="358" t="str">
        <f>App_Mapping_All_region[[#This Row],[Capy''s File.Application Name]]</f>
        <v>OPS Dashboard</v>
      </c>
      <c r="D339" s="358" t="str">
        <f>App_Mapping_All_region[[#This Row],[Doc Source]]</f>
        <v>APAC</v>
      </c>
      <c r="M33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9" s="359" t="str">
        <f ca="1">IF(OR(ISERROR(Table11[[#This Row],[Identify Current Region Owner]]),ISBLANK(Table11[[#This Row],[Identify Current Region Owner]])),"",Table11[[#This Row],[Identify Current Region Owner]])</f>
        <v/>
      </c>
      <c r="O339" s="359" t="str">
        <f ca="1">IF(OR(ISERROR(Table11[[#This Row],[M2: Confirm Application Status]]),ISBLANK(Table11[[#This Row],[M2: Confirm Application Status]])),"",Table11[[#This Row],[M2: Confirm Application Status]])</f>
        <v/>
      </c>
      <c r="P339" s="359" t="str">
        <f ca="1">IF(OR(ISERROR(Table11[[#This Row],[M3 : Application User Group]]),ISBLANK(Table11[[#This Row],[M3 : Application User Group]])),"",Table11[[#This Row],[M3 : Application User Group]])</f>
        <v/>
      </c>
      <c r="Q339" s="359" t="str">
        <f ca="1">IF(OR(ISERROR(Table11[[#This Row],[M4 : Application Geography]]),ISBLANK(Table11[[#This Row],[M4 : Application Geography]])),"",Table11[[#This Row],[M4 : Application Geography]])</f>
        <v/>
      </c>
      <c r="R339" s="359" t="str">
        <f ca="1">IF(OR(ISERROR(Table11[[#This Row],[M5 : Application Built]]),ISBLANK(Table11[[#This Row],[M5 : Application Built]])),"",Table11[[#This Row],[M5 : Application Built]])</f>
        <v/>
      </c>
      <c r="S3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9" s="359" t="str">
        <f ca="1">IF(OR(ISERROR(Table11[[#This Row],[M7 : Primary Access Channels]]),ISBLANK(Table11[[#This Row],[M7 : Primary Access Channels]])),"",Table11[[#This Row],[M7 : Primary Access Channels]])</f>
        <v/>
      </c>
      <c r="U339" s="359" t="str">
        <f ca="1">IF(OR(ISERROR(Table11[[#This Row],[M8 : Application Deployement]]),ISBLANK(Table11[[#This Row],[M8 : Application Deployement]])),"",Table11[[#This Row],[M8 : Application Deployement]])</f>
        <v/>
      </c>
      <c r="V3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9" s="359" t="str">
        <f ca="1">IF(OR(ISERROR(Table11[[#This Row],[M10 : Application Description]]),ISBLANK(Table11[[#This Row],[M10 : Application Description]])),"",Table11[[#This Row],[M10 : Application Description]])</f>
        <v/>
      </c>
      <c r="X33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9" s="359" t="str">
        <f ca="1">IF(OR(ISERROR(Table11[[#This Row],[L2 Capability]]),ISBLANK(Table11[[#This Row],[L2 Capability]])),"",Table11[[#This Row],[L2 Capability]])</f>
        <v/>
      </c>
      <c r="Z339" s="359" t="str">
        <f ca="1">IF(OR(ISERROR(Table11[[#This Row],[L3 Capability]]),ISBLANK(Table11[[#This Row],[L3 Capability]])),"",Table11[[#This Row],[L3 Capability]])</f>
        <v/>
      </c>
      <c r="AA339" s="359" t="str">
        <f ca="1">IF(OR(ISERROR(Table11[[#This Row],[L4 Capability]]),ISBLANK(Table11[[#This Row],[L4 Capability]])),"",Table11[[#This Row],[L4 Capability]])</f>
        <v/>
      </c>
      <c r="AB3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9" s="359" t="str">
        <f ca="1">IF(OR(ISERROR(Table11[[#This Row],[ : Business Data Criticality]]),ISBLANK(Table11[[#This Row],[ : Business Data Criticality]])),"",Table11[[#This Row],[ : Business Data Criticality]])</f>
        <v/>
      </c>
      <c r="AE3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9" s="359" t="str">
        <f ca="1">IF(OR(ISERROR(Table11[[#This Row],[AC1 : Categorize Interfaces]]),ISBLANK(Table11[[#This Row],[AC1 : Categorize Interfaces]])),"",Table11[[#This Row],[AC1 : Categorize Interfaces]])</f>
        <v/>
      </c>
      <c r="AG339" s="359" t="str">
        <f ca="1">IF(OR(ISERROR(Table11[[#This Row],[AC2 : Diversity of Database(s)]]),ISBLANK(Table11[[#This Row],[AC2 : Diversity of Database(s)]])),"",Table11[[#This Row],[AC2 : Diversity of Database(s)]])</f>
        <v/>
      </c>
      <c r="AH3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9" s="359" t="str">
        <f ca="1">IF(OR(ISERROR(Table11[[#This Row],[AM1 : Vendor Support available]]),ISBLANK(Table11[[#This Row],[AM1 : Vendor Support available]])),"",Table11[[#This Row],[AM1 : Vendor Support available]])</f>
        <v/>
      </c>
      <c r="AJ3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9" s="359" t="str">
        <f ca="1">IF(OR(ISERROR(Table11[[#This Row],[AM3 : Documents Available]]),ISBLANK(Table11[[#This Row],[AM3 : Documents Available]])),"",Table11[[#This Row],[AM3 : Documents Available]])</f>
        <v/>
      </c>
      <c r="AL3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9" s="359" t="str">
        <f ca="1">IF(OR(ISERROR(Table11[[#This Row],[AC1 : Implementation Cost]]),ISBLANK(Table11[[#This Row],[AC1 : Implementation Cost]])),"",Table11[[#This Row],[AC1 : Implementation Cost]])</f>
        <v/>
      </c>
      <c r="AN339" s="359" t="str">
        <f ca="1">IF(OR(ISERROR(Table11[[#This Row],[AC2 : Licence Cost]]),ISBLANK(Table11[[#This Row],[AC2 : Licence Cost]])),"",Table11[[#This Row],[AC2 : Licence Cost]])</f>
        <v/>
      </c>
      <c r="AO3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0" spans="1:45" x14ac:dyDescent="0.35">
      <c r="A340" s="358" t="str">
        <f>App_Mapping_All_region[[#This Row],[CMDB ID]]</f>
        <v>US.209</v>
      </c>
      <c r="B340" s="358" t="str">
        <f>App_Mapping_All_region[[#This Row],[Capy''s File.CAP ID]]</f>
        <v>CAP.154</v>
      </c>
      <c r="C340" s="358" t="str">
        <f>App_Mapping_All_region[[#This Row],[Capy''s File.Application Name]]</f>
        <v>OPS Reporting Services</v>
      </c>
      <c r="D340" s="358" t="str">
        <f>App_Mapping_All_region[[#This Row],[Doc Source]]</f>
        <v>US</v>
      </c>
      <c r="M34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0" s="359" t="str">
        <f ca="1">IF(OR(ISERROR(Table11[[#This Row],[Identify Current Region Owner]]),ISBLANK(Table11[[#This Row],[Identify Current Region Owner]])),"",Table11[[#This Row],[Identify Current Region Owner]])</f>
        <v/>
      </c>
      <c r="O340" s="359" t="str">
        <f ca="1">IF(OR(ISERROR(Table11[[#This Row],[M2: Confirm Application Status]]),ISBLANK(Table11[[#This Row],[M2: Confirm Application Status]])),"",Table11[[#This Row],[M2: Confirm Application Status]])</f>
        <v/>
      </c>
      <c r="P340" s="359" t="str">
        <f ca="1">IF(OR(ISERROR(Table11[[#This Row],[M3 : Application User Group]]),ISBLANK(Table11[[#This Row],[M3 : Application User Group]])),"",Table11[[#This Row],[M3 : Application User Group]])</f>
        <v/>
      </c>
      <c r="Q340" s="359" t="str">
        <f ca="1">IF(OR(ISERROR(Table11[[#This Row],[M4 : Application Geography]]),ISBLANK(Table11[[#This Row],[M4 : Application Geography]])),"",Table11[[#This Row],[M4 : Application Geography]])</f>
        <v/>
      </c>
      <c r="R340" s="359" t="str">
        <f ca="1">IF(OR(ISERROR(Table11[[#This Row],[M5 : Application Built]]),ISBLANK(Table11[[#This Row],[M5 : Application Built]])),"",Table11[[#This Row],[M5 : Application Built]])</f>
        <v/>
      </c>
      <c r="S3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0" s="359" t="str">
        <f ca="1">IF(OR(ISERROR(Table11[[#This Row],[M7 : Primary Access Channels]]),ISBLANK(Table11[[#This Row],[M7 : Primary Access Channels]])),"",Table11[[#This Row],[M7 : Primary Access Channels]])</f>
        <v/>
      </c>
      <c r="U340" s="359" t="str">
        <f ca="1">IF(OR(ISERROR(Table11[[#This Row],[M8 : Application Deployement]]),ISBLANK(Table11[[#This Row],[M8 : Application Deployement]])),"",Table11[[#This Row],[M8 : Application Deployement]])</f>
        <v/>
      </c>
      <c r="V3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0" s="359" t="str">
        <f ca="1">IF(OR(ISERROR(Table11[[#This Row],[M10 : Application Description]]),ISBLANK(Table11[[#This Row],[M10 : Application Description]])),"",Table11[[#This Row],[M10 : Application Description]])</f>
        <v/>
      </c>
      <c r="X34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0" s="359" t="str">
        <f ca="1">IF(OR(ISERROR(Table11[[#This Row],[L2 Capability]]),ISBLANK(Table11[[#This Row],[L2 Capability]])),"",Table11[[#This Row],[L2 Capability]])</f>
        <v/>
      </c>
      <c r="Z340" s="359" t="str">
        <f ca="1">IF(OR(ISERROR(Table11[[#This Row],[L3 Capability]]),ISBLANK(Table11[[#This Row],[L3 Capability]])),"",Table11[[#This Row],[L3 Capability]])</f>
        <v/>
      </c>
      <c r="AA340" s="359" t="str">
        <f ca="1">IF(OR(ISERROR(Table11[[#This Row],[L4 Capability]]),ISBLANK(Table11[[#This Row],[L4 Capability]])),"",Table11[[#This Row],[L4 Capability]])</f>
        <v/>
      </c>
      <c r="AB3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0" s="359" t="str">
        <f ca="1">IF(OR(ISERROR(Table11[[#This Row],[ : Business Data Criticality]]),ISBLANK(Table11[[#This Row],[ : Business Data Criticality]])),"",Table11[[#This Row],[ : Business Data Criticality]])</f>
        <v/>
      </c>
      <c r="AE3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0" s="359" t="str">
        <f ca="1">IF(OR(ISERROR(Table11[[#This Row],[AC1 : Categorize Interfaces]]),ISBLANK(Table11[[#This Row],[AC1 : Categorize Interfaces]])),"",Table11[[#This Row],[AC1 : Categorize Interfaces]])</f>
        <v/>
      </c>
      <c r="AG340" s="359" t="str">
        <f ca="1">IF(OR(ISERROR(Table11[[#This Row],[AC2 : Diversity of Database(s)]]),ISBLANK(Table11[[#This Row],[AC2 : Diversity of Database(s)]])),"",Table11[[#This Row],[AC2 : Diversity of Database(s)]])</f>
        <v/>
      </c>
      <c r="AH3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0" s="359" t="str">
        <f ca="1">IF(OR(ISERROR(Table11[[#This Row],[AM1 : Vendor Support available]]),ISBLANK(Table11[[#This Row],[AM1 : Vendor Support available]])),"",Table11[[#This Row],[AM1 : Vendor Support available]])</f>
        <v/>
      </c>
      <c r="AJ3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0" s="359" t="str">
        <f ca="1">IF(OR(ISERROR(Table11[[#This Row],[AM3 : Documents Available]]),ISBLANK(Table11[[#This Row],[AM3 : Documents Available]])),"",Table11[[#This Row],[AM3 : Documents Available]])</f>
        <v/>
      </c>
      <c r="AL3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0" s="359" t="str">
        <f ca="1">IF(OR(ISERROR(Table11[[#This Row],[AC1 : Implementation Cost]]),ISBLANK(Table11[[#This Row],[AC1 : Implementation Cost]])),"",Table11[[#This Row],[AC1 : Implementation Cost]])</f>
        <v/>
      </c>
      <c r="AN340" s="359" t="str">
        <f ca="1">IF(OR(ISERROR(Table11[[#This Row],[AC2 : Licence Cost]]),ISBLANK(Table11[[#This Row],[AC2 : Licence Cost]])),"",Table11[[#This Row],[AC2 : Licence Cost]])</f>
        <v/>
      </c>
      <c r="AO3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1" spans="1:45" x14ac:dyDescent="0.35">
      <c r="A341" s="358" t="str">
        <f>App_Mapping_All_region[[#This Row],[CMDB ID]]</f>
        <v>S3.365</v>
      </c>
      <c r="B341" s="358" t="str">
        <f>App_Mapping_All_region[[#This Row],[Capy''s File.CAP ID]]</f>
        <v>CAP.1255</v>
      </c>
      <c r="C341" s="358" t="str">
        <f>App_Mapping_All_region[[#This Row],[Capy''s File.Application Name]]</f>
        <v>Optio</v>
      </c>
      <c r="D341" s="358" t="str">
        <f>App_Mapping_All_region[[#This Row],[Doc Source]]</f>
        <v>CTM</v>
      </c>
      <c r="M34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1" s="359" t="str">
        <f ca="1">IF(OR(ISERROR(Table11[[#This Row],[Identify Current Region Owner]]),ISBLANK(Table11[[#This Row],[Identify Current Region Owner]])),"",Table11[[#This Row],[Identify Current Region Owner]])</f>
        <v/>
      </c>
      <c r="O341" s="359" t="str">
        <f ca="1">IF(OR(ISERROR(Table11[[#This Row],[M2: Confirm Application Status]]),ISBLANK(Table11[[#This Row],[M2: Confirm Application Status]])),"",Table11[[#This Row],[M2: Confirm Application Status]])</f>
        <v/>
      </c>
      <c r="P341" s="359" t="str">
        <f ca="1">IF(OR(ISERROR(Table11[[#This Row],[M3 : Application User Group]]),ISBLANK(Table11[[#This Row],[M3 : Application User Group]])),"",Table11[[#This Row],[M3 : Application User Group]])</f>
        <v/>
      </c>
      <c r="Q341" s="359" t="str">
        <f ca="1">IF(OR(ISERROR(Table11[[#This Row],[M4 : Application Geography]]),ISBLANK(Table11[[#This Row],[M4 : Application Geography]])),"",Table11[[#This Row],[M4 : Application Geography]])</f>
        <v/>
      </c>
      <c r="R341" s="359" t="str">
        <f ca="1">IF(OR(ISERROR(Table11[[#This Row],[M5 : Application Built]]),ISBLANK(Table11[[#This Row],[M5 : Application Built]])),"",Table11[[#This Row],[M5 : Application Built]])</f>
        <v/>
      </c>
      <c r="S3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1" s="359" t="str">
        <f ca="1">IF(OR(ISERROR(Table11[[#This Row],[M7 : Primary Access Channels]]),ISBLANK(Table11[[#This Row],[M7 : Primary Access Channels]])),"",Table11[[#This Row],[M7 : Primary Access Channels]])</f>
        <v/>
      </c>
      <c r="U341" s="359" t="str">
        <f ca="1">IF(OR(ISERROR(Table11[[#This Row],[M8 : Application Deployement]]),ISBLANK(Table11[[#This Row],[M8 : Application Deployement]])),"",Table11[[#This Row],[M8 : Application Deployement]])</f>
        <v/>
      </c>
      <c r="V3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1" s="359" t="str">
        <f ca="1">IF(OR(ISERROR(Table11[[#This Row],[M10 : Application Description]]),ISBLANK(Table11[[#This Row],[M10 : Application Description]])),"",Table11[[#This Row],[M10 : Application Description]])</f>
        <v/>
      </c>
      <c r="X34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1" s="359" t="str">
        <f ca="1">IF(OR(ISERROR(Table11[[#This Row],[L2 Capability]]),ISBLANK(Table11[[#This Row],[L2 Capability]])),"",Table11[[#This Row],[L2 Capability]])</f>
        <v/>
      </c>
      <c r="Z341" s="359" t="str">
        <f ca="1">IF(OR(ISERROR(Table11[[#This Row],[L3 Capability]]),ISBLANK(Table11[[#This Row],[L3 Capability]])),"",Table11[[#This Row],[L3 Capability]])</f>
        <v/>
      </c>
      <c r="AA341" s="359" t="str">
        <f ca="1">IF(OR(ISERROR(Table11[[#This Row],[L4 Capability]]),ISBLANK(Table11[[#This Row],[L4 Capability]])),"",Table11[[#This Row],[L4 Capability]])</f>
        <v/>
      </c>
      <c r="AB3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1" s="359" t="str">
        <f ca="1">IF(OR(ISERROR(Table11[[#This Row],[ : Business Data Criticality]]),ISBLANK(Table11[[#This Row],[ : Business Data Criticality]])),"",Table11[[#This Row],[ : Business Data Criticality]])</f>
        <v/>
      </c>
      <c r="AE3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1" s="359" t="str">
        <f ca="1">IF(OR(ISERROR(Table11[[#This Row],[AC1 : Categorize Interfaces]]),ISBLANK(Table11[[#This Row],[AC1 : Categorize Interfaces]])),"",Table11[[#This Row],[AC1 : Categorize Interfaces]])</f>
        <v/>
      </c>
      <c r="AG341" s="359" t="str">
        <f ca="1">IF(OR(ISERROR(Table11[[#This Row],[AC2 : Diversity of Database(s)]]),ISBLANK(Table11[[#This Row],[AC2 : Diversity of Database(s)]])),"",Table11[[#This Row],[AC2 : Diversity of Database(s)]])</f>
        <v/>
      </c>
      <c r="AH3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1" s="359" t="str">
        <f ca="1">IF(OR(ISERROR(Table11[[#This Row],[AM1 : Vendor Support available]]),ISBLANK(Table11[[#This Row],[AM1 : Vendor Support available]])),"",Table11[[#This Row],[AM1 : Vendor Support available]])</f>
        <v/>
      </c>
      <c r="AJ3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1" s="359" t="str">
        <f ca="1">IF(OR(ISERROR(Table11[[#This Row],[AM3 : Documents Available]]),ISBLANK(Table11[[#This Row],[AM3 : Documents Available]])),"",Table11[[#This Row],[AM3 : Documents Available]])</f>
        <v/>
      </c>
      <c r="AL3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1" s="359" t="str">
        <f ca="1">IF(OR(ISERROR(Table11[[#This Row],[AC1 : Implementation Cost]]),ISBLANK(Table11[[#This Row],[AC1 : Implementation Cost]])),"",Table11[[#This Row],[AC1 : Implementation Cost]])</f>
        <v/>
      </c>
      <c r="AN341" s="359" t="str">
        <f ca="1">IF(OR(ISERROR(Table11[[#This Row],[AC2 : Licence Cost]]),ISBLANK(Table11[[#This Row],[AC2 : Licence Cost]])),"",Table11[[#This Row],[AC2 : Licence Cost]])</f>
        <v/>
      </c>
      <c r="AO3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2" spans="1:45" x14ac:dyDescent="0.35">
      <c r="A342" s="358" t="str">
        <f>App_Mapping_All_region[[#This Row],[CMDB ID]]</f>
        <v>LATAM.65</v>
      </c>
      <c r="B342" s="358" t="str">
        <f>App_Mapping_All_region[[#This Row],[Capy''s File.CAP ID]]</f>
        <v>CAP.317</v>
      </c>
      <c r="C342" s="358" t="str">
        <f>App_Mapping_All_region[[#This Row],[Capy''s File.Application Name]]</f>
        <v>OrdenCompra</v>
      </c>
      <c r="D342" s="358" t="str">
        <f>App_Mapping_All_region[[#This Row],[Doc Source]]</f>
        <v>LATAM</v>
      </c>
      <c r="M34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2" s="359" t="str">
        <f ca="1">IF(OR(ISERROR(Table11[[#This Row],[Identify Current Region Owner]]),ISBLANK(Table11[[#This Row],[Identify Current Region Owner]])),"",Table11[[#This Row],[Identify Current Region Owner]])</f>
        <v/>
      </c>
      <c r="O342" s="359" t="str">
        <f ca="1">IF(OR(ISERROR(Table11[[#This Row],[M2: Confirm Application Status]]),ISBLANK(Table11[[#This Row],[M2: Confirm Application Status]])),"",Table11[[#This Row],[M2: Confirm Application Status]])</f>
        <v/>
      </c>
      <c r="P342" s="359" t="str">
        <f ca="1">IF(OR(ISERROR(Table11[[#This Row],[M3 : Application User Group]]),ISBLANK(Table11[[#This Row],[M3 : Application User Group]])),"",Table11[[#This Row],[M3 : Application User Group]])</f>
        <v/>
      </c>
      <c r="Q342" s="359" t="str">
        <f ca="1">IF(OR(ISERROR(Table11[[#This Row],[M4 : Application Geography]]),ISBLANK(Table11[[#This Row],[M4 : Application Geography]])),"",Table11[[#This Row],[M4 : Application Geography]])</f>
        <v/>
      </c>
      <c r="R342" s="359" t="str">
        <f ca="1">IF(OR(ISERROR(Table11[[#This Row],[M5 : Application Built]]),ISBLANK(Table11[[#This Row],[M5 : Application Built]])),"",Table11[[#This Row],[M5 : Application Built]])</f>
        <v/>
      </c>
      <c r="S3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2" s="359" t="str">
        <f ca="1">IF(OR(ISERROR(Table11[[#This Row],[M7 : Primary Access Channels]]),ISBLANK(Table11[[#This Row],[M7 : Primary Access Channels]])),"",Table11[[#This Row],[M7 : Primary Access Channels]])</f>
        <v/>
      </c>
      <c r="U342" s="359" t="str">
        <f ca="1">IF(OR(ISERROR(Table11[[#This Row],[M8 : Application Deployement]]),ISBLANK(Table11[[#This Row],[M8 : Application Deployement]])),"",Table11[[#This Row],[M8 : Application Deployement]])</f>
        <v/>
      </c>
      <c r="V3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2" s="359" t="str">
        <f ca="1">IF(OR(ISERROR(Table11[[#This Row],[M10 : Application Description]]),ISBLANK(Table11[[#This Row],[M10 : Application Description]])),"",Table11[[#This Row],[M10 : Application Description]])</f>
        <v/>
      </c>
      <c r="X34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2" s="359" t="str">
        <f ca="1">IF(OR(ISERROR(Table11[[#This Row],[L2 Capability]]),ISBLANK(Table11[[#This Row],[L2 Capability]])),"",Table11[[#This Row],[L2 Capability]])</f>
        <v/>
      </c>
      <c r="Z342" s="359" t="str">
        <f ca="1">IF(OR(ISERROR(Table11[[#This Row],[L3 Capability]]),ISBLANK(Table11[[#This Row],[L3 Capability]])),"",Table11[[#This Row],[L3 Capability]])</f>
        <v/>
      </c>
      <c r="AA342" s="359" t="str">
        <f ca="1">IF(OR(ISERROR(Table11[[#This Row],[L4 Capability]]),ISBLANK(Table11[[#This Row],[L4 Capability]])),"",Table11[[#This Row],[L4 Capability]])</f>
        <v/>
      </c>
      <c r="AB3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2" s="359" t="str">
        <f ca="1">IF(OR(ISERROR(Table11[[#This Row],[ : Business Data Criticality]]),ISBLANK(Table11[[#This Row],[ : Business Data Criticality]])),"",Table11[[#This Row],[ : Business Data Criticality]])</f>
        <v/>
      </c>
      <c r="AE3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2" s="359" t="str">
        <f ca="1">IF(OR(ISERROR(Table11[[#This Row],[AC1 : Categorize Interfaces]]),ISBLANK(Table11[[#This Row],[AC1 : Categorize Interfaces]])),"",Table11[[#This Row],[AC1 : Categorize Interfaces]])</f>
        <v/>
      </c>
      <c r="AG342" s="359" t="str">
        <f ca="1">IF(OR(ISERROR(Table11[[#This Row],[AC2 : Diversity of Database(s)]]),ISBLANK(Table11[[#This Row],[AC2 : Diversity of Database(s)]])),"",Table11[[#This Row],[AC2 : Diversity of Database(s)]])</f>
        <v/>
      </c>
      <c r="AH3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2" s="359" t="str">
        <f ca="1">IF(OR(ISERROR(Table11[[#This Row],[AM1 : Vendor Support available]]),ISBLANK(Table11[[#This Row],[AM1 : Vendor Support available]])),"",Table11[[#This Row],[AM1 : Vendor Support available]])</f>
        <v/>
      </c>
      <c r="AJ3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2" s="359" t="str">
        <f ca="1">IF(OR(ISERROR(Table11[[#This Row],[AM3 : Documents Available]]),ISBLANK(Table11[[#This Row],[AM3 : Documents Available]])),"",Table11[[#This Row],[AM3 : Documents Available]])</f>
        <v/>
      </c>
      <c r="AL3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2" s="359" t="str">
        <f ca="1">IF(OR(ISERROR(Table11[[#This Row],[AC1 : Implementation Cost]]),ISBLANK(Table11[[#This Row],[AC1 : Implementation Cost]])),"",Table11[[#This Row],[AC1 : Implementation Cost]])</f>
        <v/>
      </c>
      <c r="AN342" s="359" t="str">
        <f ca="1">IF(OR(ISERROR(Table11[[#This Row],[AC2 : Licence Cost]]),ISBLANK(Table11[[#This Row],[AC2 : Licence Cost]])),"",Table11[[#This Row],[AC2 : Licence Cost]])</f>
        <v/>
      </c>
      <c r="AO3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3" spans="1:45" x14ac:dyDescent="0.35">
      <c r="A343" s="358" t="str">
        <f>App_Mapping_All_region[[#This Row],[CMDB ID]]</f>
        <v>CMDB.111</v>
      </c>
      <c r="B343" s="358" t="str">
        <f>App_Mapping_All_region[[#This Row],[Capy''s File.CAP ID]]</f>
        <v>CAP.631</v>
      </c>
      <c r="C343" s="358" t="str">
        <f>App_Mapping_All_region[[#This Row],[Capy''s File.Application Name]]</f>
        <v>OSB/SI</v>
      </c>
      <c r="D343" s="358" t="str">
        <f>App_Mapping_All_region[[#This Row],[Doc Source]]</f>
        <v>APAC</v>
      </c>
      <c r="M34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3" s="359" t="str">
        <f ca="1">IF(OR(ISERROR(Table11[[#This Row],[Identify Current Region Owner]]),ISBLANK(Table11[[#This Row],[Identify Current Region Owner]])),"",Table11[[#This Row],[Identify Current Region Owner]])</f>
        <v/>
      </c>
      <c r="O343" s="359" t="str">
        <f ca="1">IF(OR(ISERROR(Table11[[#This Row],[M2: Confirm Application Status]]),ISBLANK(Table11[[#This Row],[M2: Confirm Application Status]])),"",Table11[[#This Row],[M2: Confirm Application Status]])</f>
        <v/>
      </c>
      <c r="P343" s="359" t="str">
        <f ca="1">IF(OR(ISERROR(Table11[[#This Row],[M3 : Application User Group]]),ISBLANK(Table11[[#This Row],[M3 : Application User Group]])),"",Table11[[#This Row],[M3 : Application User Group]])</f>
        <v/>
      </c>
      <c r="Q343" s="359" t="str">
        <f ca="1">IF(OR(ISERROR(Table11[[#This Row],[M4 : Application Geography]]),ISBLANK(Table11[[#This Row],[M4 : Application Geography]])),"",Table11[[#This Row],[M4 : Application Geography]])</f>
        <v/>
      </c>
      <c r="R343" s="359" t="str">
        <f ca="1">IF(OR(ISERROR(Table11[[#This Row],[M5 : Application Built]]),ISBLANK(Table11[[#This Row],[M5 : Application Built]])),"",Table11[[#This Row],[M5 : Application Built]])</f>
        <v/>
      </c>
      <c r="S3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3" s="359" t="str">
        <f ca="1">IF(OR(ISERROR(Table11[[#This Row],[M7 : Primary Access Channels]]),ISBLANK(Table11[[#This Row],[M7 : Primary Access Channels]])),"",Table11[[#This Row],[M7 : Primary Access Channels]])</f>
        <v/>
      </c>
      <c r="U343" s="359" t="str">
        <f ca="1">IF(OR(ISERROR(Table11[[#This Row],[M8 : Application Deployement]]),ISBLANK(Table11[[#This Row],[M8 : Application Deployement]])),"",Table11[[#This Row],[M8 : Application Deployement]])</f>
        <v/>
      </c>
      <c r="V3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3" s="359" t="str">
        <f ca="1">IF(OR(ISERROR(Table11[[#This Row],[M10 : Application Description]]),ISBLANK(Table11[[#This Row],[M10 : Application Description]])),"",Table11[[#This Row],[M10 : Application Description]])</f>
        <v/>
      </c>
      <c r="X34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3" s="359" t="str">
        <f ca="1">IF(OR(ISERROR(Table11[[#This Row],[L2 Capability]]),ISBLANK(Table11[[#This Row],[L2 Capability]])),"",Table11[[#This Row],[L2 Capability]])</f>
        <v/>
      </c>
      <c r="Z343" s="359" t="str">
        <f ca="1">IF(OR(ISERROR(Table11[[#This Row],[L3 Capability]]),ISBLANK(Table11[[#This Row],[L3 Capability]])),"",Table11[[#This Row],[L3 Capability]])</f>
        <v/>
      </c>
      <c r="AA343" s="359" t="str">
        <f ca="1">IF(OR(ISERROR(Table11[[#This Row],[L4 Capability]]),ISBLANK(Table11[[#This Row],[L4 Capability]])),"",Table11[[#This Row],[L4 Capability]])</f>
        <v/>
      </c>
      <c r="AB3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3" s="359" t="str">
        <f ca="1">IF(OR(ISERROR(Table11[[#This Row],[ : Business Data Criticality]]),ISBLANK(Table11[[#This Row],[ : Business Data Criticality]])),"",Table11[[#This Row],[ : Business Data Criticality]])</f>
        <v/>
      </c>
      <c r="AE3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3" s="359" t="str">
        <f ca="1">IF(OR(ISERROR(Table11[[#This Row],[AC1 : Categorize Interfaces]]),ISBLANK(Table11[[#This Row],[AC1 : Categorize Interfaces]])),"",Table11[[#This Row],[AC1 : Categorize Interfaces]])</f>
        <v/>
      </c>
      <c r="AG343" s="359" t="str">
        <f ca="1">IF(OR(ISERROR(Table11[[#This Row],[AC2 : Diversity of Database(s)]]),ISBLANK(Table11[[#This Row],[AC2 : Diversity of Database(s)]])),"",Table11[[#This Row],[AC2 : Diversity of Database(s)]])</f>
        <v/>
      </c>
      <c r="AH3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3" s="359" t="str">
        <f ca="1">IF(OR(ISERROR(Table11[[#This Row],[AM1 : Vendor Support available]]),ISBLANK(Table11[[#This Row],[AM1 : Vendor Support available]])),"",Table11[[#This Row],[AM1 : Vendor Support available]])</f>
        <v/>
      </c>
      <c r="AJ3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3" s="359" t="str">
        <f ca="1">IF(OR(ISERROR(Table11[[#This Row],[AM3 : Documents Available]]),ISBLANK(Table11[[#This Row],[AM3 : Documents Available]])),"",Table11[[#This Row],[AM3 : Documents Available]])</f>
        <v/>
      </c>
      <c r="AL3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3" s="359" t="str">
        <f ca="1">IF(OR(ISERROR(Table11[[#This Row],[AC1 : Implementation Cost]]),ISBLANK(Table11[[#This Row],[AC1 : Implementation Cost]])),"",Table11[[#This Row],[AC1 : Implementation Cost]])</f>
        <v/>
      </c>
      <c r="AN343" s="359" t="str">
        <f ca="1">IF(OR(ISERROR(Table11[[#This Row],[AC2 : Licence Cost]]),ISBLANK(Table11[[#This Row],[AC2 : Licence Cost]])),"",Table11[[#This Row],[AC2 : Licence Cost]])</f>
        <v/>
      </c>
      <c r="AO3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4" spans="1:45" x14ac:dyDescent="0.35">
      <c r="A344" s="358" t="str">
        <f>App_Mapping_All_region[[#This Row],[CMDB ID]]</f>
        <v>LATAM.66</v>
      </c>
      <c r="B344" s="358" t="str">
        <f>App_Mapping_All_region[[#This Row],[Capy''s File.CAP ID]]</f>
        <v>CAP.318</v>
      </c>
      <c r="C344" s="358" t="str">
        <f>App_Mapping_All_region[[#This Row],[Capy''s File.Application Name]]</f>
        <v>Pago a proveedores</v>
      </c>
      <c r="D344" s="358" t="str">
        <f>App_Mapping_All_region[[#This Row],[Doc Source]]</f>
        <v>LATAM</v>
      </c>
      <c r="M34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4" s="359" t="str">
        <f ca="1">IF(OR(ISERROR(Table11[[#This Row],[Identify Current Region Owner]]),ISBLANK(Table11[[#This Row],[Identify Current Region Owner]])),"",Table11[[#This Row],[Identify Current Region Owner]])</f>
        <v/>
      </c>
      <c r="O344" s="359" t="str">
        <f ca="1">IF(OR(ISERROR(Table11[[#This Row],[M2: Confirm Application Status]]),ISBLANK(Table11[[#This Row],[M2: Confirm Application Status]])),"",Table11[[#This Row],[M2: Confirm Application Status]])</f>
        <v/>
      </c>
      <c r="P344" s="359" t="str">
        <f ca="1">IF(OR(ISERROR(Table11[[#This Row],[M3 : Application User Group]]),ISBLANK(Table11[[#This Row],[M3 : Application User Group]])),"",Table11[[#This Row],[M3 : Application User Group]])</f>
        <v/>
      </c>
      <c r="Q344" s="359" t="str">
        <f ca="1">IF(OR(ISERROR(Table11[[#This Row],[M4 : Application Geography]]),ISBLANK(Table11[[#This Row],[M4 : Application Geography]])),"",Table11[[#This Row],[M4 : Application Geography]])</f>
        <v/>
      </c>
      <c r="R344" s="359" t="str">
        <f ca="1">IF(OR(ISERROR(Table11[[#This Row],[M5 : Application Built]]),ISBLANK(Table11[[#This Row],[M5 : Application Built]])),"",Table11[[#This Row],[M5 : Application Built]])</f>
        <v/>
      </c>
      <c r="S3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4" s="359" t="str">
        <f ca="1">IF(OR(ISERROR(Table11[[#This Row],[M7 : Primary Access Channels]]),ISBLANK(Table11[[#This Row],[M7 : Primary Access Channels]])),"",Table11[[#This Row],[M7 : Primary Access Channels]])</f>
        <v/>
      </c>
      <c r="U344" s="359" t="str">
        <f ca="1">IF(OR(ISERROR(Table11[[#This Row],[M8 : Application Deployement]]),ISBLANK(Table11[[#This Row],[M8 : Application Deployement]])),"",Table11[[#This Row],[M8 : Application Deployement]])</f>
        <v/>
      </c>
      <c r="V3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4" s="359" t="str">
        <f ca="1">IF(OR(ISERROR(Table11[[#This Row],[M10 : Application Description]]),ISBLANK(Table11[[#This Row],[M10 : Application Description]])),"",Table11[[#This Row],[M10 : Application Description]])</f>
        <v/>
      </c>
      <c r="X34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4" s="359" t="str">
        <f ca="1">IF(OR(ISERROR(Table11[[#This Row],[L2 Capability]]),ISBLANK(Table11[[#This Row],[L2 Capability]])),"",Table11[[#This Row],[L2 Capability]])</f>
        <v/>
      </c>
      <c r="Z344" s="359" t="str">
        <f ca="1">IF(OR(ISERROR(Table11[[#This Row],[L3 Capability]]),ISBLANK(Table11[[#This Row],[L3 Capability]])),"",Table11[[#This Row],[L3 Capability]])</f>
        <v/>
      </c>
      <c r="AA344" s="359" t="str">
        <f ca="1">IF(OR(ISERROR(Table11[[#This Row],[L4 Capability]]),ISBLANK(Table11[[#This Row],[L4 Capability]])),"",Table11[[#This Row],[L4 Capability]])</f>
        <v/>
      </c>
      <c r="AB3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4" s="359" t="str">
        <f ca="1">IF(OR(ISERROR(Table11[[#This Row],[ : Business Data Criticality]]),ISBLANK(Table11[[#This Row],[ : Business Data Criticality]])),"",Table11[[#This Row],[ : Business Data Criticality]])</f>
        <v/>
      </c>
      <c r="AE3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4" s="359" t="str">
        <f ca="1">IF(OR(ISERROR(Table11[[#This Row],[AC1 : Categorize Interfaces]]),ISBLANK(Table11[[#This Row],[AC1 : Categorize Interfaces]])),"",Table11[[#This Row],[AC1 : Categorize Interfaces]])</f>
        <v/>
      </c>
      <c r="AG344" s="359" t="str">
        <f ca="1">IF(OR(ISERROR(Table11[[#This Row],[AC2 : Diversity of Database(s)]]),ISBLANK(Table11[[#This Row],[AC2 : Diversity of Database(s)]])),"",Table11[[#This Row],[AC2 : Diversity of Database(s)]])</f>
        <v/>
      </c>
      <c r="AH3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4" s="359" t="str">
        <f ca="1">IF(OR(ISERROR(Table11[[#This Row],[AM1 : Vendor Support available]]),ISBLANK(Table11[[#This Row],[AM1 : Vendor Support available]])),"",Table11[[#This Row],[AM1 : Vendor Support available]])</f>
        <v/>
      </c>
      <c r="AJ3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4" s="359" t="str">
        <f ca="1">IF(OR(ISERROR(Table11[[#This Row],[AM3 : Documents Available]]),ISBLANK(Table11[[#This Row],[AM3 : Documents Available]])),"",Table11[[#This Row],[AM3 : Documents Available]])</f>
        <v/>
      </c>
      <c r="AL3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4" s="359" t="str">
        <f ca="1">IF(OR(ISERROR(Table11[[#This Row],[AC1 : Implementation Cost]]),ISBLANK(Table11[[#This Row],[AC1 : Implementation Cost]])),"",Table11[[#This Row],[AC1 : Implementation Cost]])</f>
        <v/>
      </c>
      <c r="AN344" s="359" t="str">
        <f ca="1">IF(OR(ISERROR(Table11[[#This Row],[AC2 : Licence Cost]]),ISBLANK(Table11[[#This Row],[AC2 : Licence Cost]])),"",Table11[[#This Row],[AC2 : Licence Cost]])</f>
        <v/>
      </c>
      <c r="AO3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5" spans="1:45" x14ac:dyDescent="0.35">
      <c r="A345" s="358" t="str">
        <f>App_Mapping_All_region[[#This Row],[CMDB ID]]</f>
        <v>LATAM.86</v>
      </c>
      <c r="B345" s="358" t="str">
        <f>App_Mapping_All_region[[#This Row],[Capy''s File.CAP ID]]</f>
        <v>CAP.1072</v>
      </c>
      <c r="C345" s="358" t="str">
        <f>App_Mapping_All_region[[#This Row],[Capy''s File.Application Name]]</f>
        <v>Palletizado</v>
      </c>
      <c r="D345" s="358" t="str">
        <f>App_Mapping_All_region[[#This Row],[Doc Source]]</f>
        <v>LATAM</v>
      </c>
      <c r="M34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5" s="359" t="str">
        <f ca="1">IF(OR(ISERROR(Table11[[#This Row],[Identify Current Region Owner]]),ISBLANK(Table11[[#This Row],[Identify Current Region Owner]])),"",Table11[[#This Row],[Identify Current Region Owner]])</f>
        <v/>
      </c>
      <c r="O345" s="359" t="str">
        <f ca="1">IF(OR(ISERROR(Table11[[#This Row],[M2: Confirm Application Status]]),ISBLANK(Table11[[#This Row],[M2: Confirm Application Status]])),"",Table11[[#This Row],[M2: Confirm Application Status]])</f>
        <v/>
      </c>
      <c r="P345" s="359" t="str">
        <f ca="1">IF(OR(ISERROR(Table11[[#This Row],[M3 : Application User Group]]),ISBLANK(Table11[[#This Row],[M3 : Application User Group]])),"",Table11[[#This Row],[M3 : Application User Group]])</f>
        <v/>
      </c>
      <c r="Q345" s="359" t="str">
        <f ca="1">IF(OR(ISERROR(Table11[[#This Row],[M4 : Application Geography]]),ISBLANK(Table11[[#This Row],[M4 : Application Geography]])),"",Table11[[#This Row],[M4 : Application Geography]])</f>
        <v/>
      </c>
      <c r="R345" s="359" t="str">
        <f ca="1">IF(OR(ISERROR(Table11[[#This Row],[M5 : Application Built]]),ISBLANK(Table11[[#This Row],[M5 : Application Built]])),"",Table11[[#This Row],[M5 : Application Built]])</f>
        <v/>
      </c>
      <c r="S3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5" s="359" t="str">
        <f ca="1">IF(OR(ISERROR(Table11[[#This Row],[M7 : Primary Access Channels]]),ISBLANK(Table11[[#This Row],[M7 : Primary Access Channels]])),"",Table11[[#This Row],[M7 : Primary Access Channels]])</f>
        <v/>
      </c>
      <c r="U345" s="359" t="str">
        <f ca="1">IF(OR(ISERROR(Table11[[#This Row],[M8 : Application Deployement]]),ISBLANK(Table11[[#This Row],[M8 : Application Deployement]])),"",Table11[[#This Row],[M8 : Application Deployement]])</f>
        <v/>
      </c>
      <c r="V3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5" s="359" t="str">
        <f ca="1">IF(OR(ISERROR(Table11[[#This Row],[M10 : Application Description]]),ISBLANK(Table11[[#This Row],[M10 : Application Description]])),"",Table11[[#This Row],[M10 : Application Description]])</f>
        <v/>
      </c>
      <c r="X34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5" s="359" t="str">
        <f ca="1">IF(OR(ISERROR(Table11[[#This Row],[L2 Capability]]),ISBLANK(Table11[[#This Row],[L2 Capability]])),"",Table11[[#This Row],[L2 Capability]])</f>
        <v/>
      </c>
      <c r="Z345" s="359" t="str">
        <f ca="1">IF(OR(ISERROR(Table11[[#This Row],[L3 Capability]]),ISBLANK(Table11[[#This Row],[L3 Capability]])),"",Table11[[#This Row],[L3 Capability]])</f>
        <v/>
      </c>
      <c r="AA345" s="359" t="str">
        <f ca="1">IF(OR(ISERROR(Table11[[#This Row],[L4 Capability]]),ISBLANK(Table11[[#This Row],[L4 Capability]])),"",Table11[[#This Row],[L4 Capability]])</f>
        <v/>
      </c>
      <c r="AB3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5" s="359" t="str">
        <f ca="1">IF(OR(ISERROR(Table11[[#This Row],[ : Business Data Criticality]]),ISBLANK(Table11[[#This Row],[ : Business Data Criticality]])),"",Table11[[#This Row],[ : Business Data Criticality]])</f>
        <v/>
      </c>
      <c r="AE3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5" s="359" t="str">
        <f ca="1">IF(OR(ISERROR(Table11[[#This Row],[AC1 : Categorize Interfaces]]),ISBLANK(Table11[[#This Row],[AC1 : Categorize Interfaces]])),"",Table11[[#This Row],[AC1 : Categorize Interfaces]])</f>
        <v/>
      </c>
      <c r="AG345" s="359" t="str">
        <f ca="1">IF(OR(ISERROR(Table11[[#This Row],[AC2 : Diversity of Database(s)]]),ISBLANK(Table11[[#This Row],[AC2 : Diversity of Database(s)]])),"",Table11[[#This Row],[AC2 : Diversity of Database(s)]])</f>
        <v/>
      </c>
      <c r="AH3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5" s="359" t="str">
        <f ca="1">IF(OR(ISERROR(Table11[[#This Row],[AM1 : Vendor Support available]]),ISBLANK(Table11[[#This Row],[AM1 : Vendor Support available]])),"",Table11[[#This Row],[AM1 : Vendor Support available]])</f>
        <v/>
      </c>
      <c r="AJ3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5" s="359" t="str">
        <f ca="1">IF(OR(ISERROR(Table11[[#This Row],[AM3 : Documents Available]]),ISBLANK(Table11[[#This Row],[AM3 : Documents Available]])),"",Table11[[#This Row],[AM3 : Documents Available]])</f>
        <v/>
      </c>
      <c r="AL3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5" s="359" t="str">
        <f ca="1">IF(OR(ISERROR(Table11[[#This Row],[AC1 : Implementation Cost]]),ISBLANK(Table11[[#This Row],[AC1 : Implementation Cost]])),"",Table11[[#This Row],[AC1 : Implementation Cost]])</f>
        <v/>
      </c>
      <c r="AN345" s="359" t="str">
        <f ca="1">IF(OR(ISERROR(Table11[[#This Row],[AC2 : Licence Cost]]),ISBLANK(Table11[[#This Row],[AC2 : Licence Cost]])),"",Table11[[#This Row],[AC2 : Licence Cost]])</f>
        <v/>
      </c>
      <c r="AO3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6" spans="1:45" x14ac:dyDescent="0.35">
      <c r="A346" s="358" t="str">
        <f>App_Mapping_All_region[[#This Row],[CMDB ID]]</f>
        <v>LATAM.67</v>
      </c>
      <c r="B346" s="358" t="str">
        <f>App_Mapping_All_region[[#This Row],[Capy''s File.CAP ID]]</f>
        <v>CAP.319</v>
      </c>
      <c r="C346" s="358" t="str">
        <f>App_Mapping_All_region[[#This Row],[Capy''s File.Application Name]]</f>
        <v>Parser</v>
      </c>
      <c r="D346" s="358" t="str">
        <f>App_Mapping_All_region[[#This Row],[Doc Source]]</f>
        <v>LATAM</v>
      </c>
      <c r="M34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6" s="359" t="str">
        <f ca="1">IF(OR(ISERROR(Table11[[#This Row],[Identify Current Region Owner]]),ISBLANK(Table11[[#This Row],[Identify Current Region Owner]])),"",Table11[[#This Row],[Identify Current Region Owner]])</f>
        <v/>
      </c>
      <c r="O346" s="359" t="str">
        <f ca="1">IF(OR(ISERROR(Table11[[#This Row],[M2: Confirm Application Status]]),ISBLANK(Table11[[#This Row],[M2: Confirm Application Status]])),"",Table11[[#This Row],[M2: Confirm Application Status]])</f>
        <v/>
      </c>
      <c r="P346" s="359" t="str">
        <f ca="1">IF(OR(ISERROR(Table11[[#This Row],[M3 : Application User Group]]),ISBLANK(Table11[[#This Row],[M3 : Application User Group]])),"",Table11[[#This Row],[M3 : Application User Group]])</f>
        <v/>
      </c>
      <c r="Q346" s="359" t="str">
        <f ca="1">IF(OR(ISERROR(Table11[[#This Row],[M4 : Application Geography]]),ISBLANK(Table11[[#This Row],[M4 : Application Geography]])),"",Table11[[#This Row],[M4 : Application Geography]])</f>
        <v/>
      </c>
      <c r="R346" s="359" t="str">
        <f ca="1">IF(OR(ISERROR(Table11[[#This Row],[M5 : Application Built]]),ISBLANK(Table11[[#This Row],[M5 : Application Built]])),"",Table11[[#This Row],[M5 : Application Built]])</f>
        <v/>
      </c>
      <c r="S3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6" s="359" t="str">
        <f ca="1">IF(OR(ISERROR(Table11[[#This Row],[M7 : Primary Access Channels]]),ISBLANK(Table11[[#This Row],[M7 : Primary Access Channels]])),"",Table11[[#This Row],[M7 : Primary Access Channels]])</f>
        <v/>
      </c>
      <c r="U346" s="359" t="str">
        <f ca="1">IF(OR(ISERROR(Table11[[#This Row],[M8 : Application Deployement]]),ISBLANK(Table11[[#This Row],[M8 : Application Deployement]])),"",Table11[[#This Row],[M8 : Application Deployement]])</f>
        <v/>
      </c>
      <c r="V3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6" s="359" t="str">
        <f ca="1">IF(OR(ISERROR(Table11[[#This Row],[M10 : Application Description]]),ISBLANK(Table11[[#This Row],[M10 : Application Description]])),"",Table11[[#This Row],[M10 : Application Description]])</f>
        <v/>
      </c>
      <c r="X34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6" s="359" t="str">
        <f ca="1">IF(OR(ISERROR(Table11[[#This Row],[L2 Capability]]),ISBLANK(Table11[[#This Row],[L2 Capability]])),"",Table11[[#This Row],[L2 Capability]])</f>
        <v/>
      </c>
      <c r="Z346" s="359" t="str">
        <f ca="1">IF(OR(ISERROR(Table11[[#This Row],[L3 Capability]]),ISBLANK(Table11[[#This Row],[L3 Capability]])),"",Table11[[#This Row],[L3 Capability]])</f>
        <v/>
      </c>
      <c r="AA346" s="359" t="str">
        <f ca="1">IF(OR(ISERROR(Table11[[#This Row],[L4 Capability]]),ISBLANK(Table11[[#This Row],[L4 Capability]])),"",Table11[[#This Row],[L4 Capability]])</f>
        <v/>
      </c>
      <c r="AB3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6" s="359" t="str">
        <f ca="1">IF(OR(ISERROR(Table11[[#This Row],[ : Business Data Criticality]]),ISBLANK(Table11[[#This Row],[ : Business Data Criticality]])),"",Table11[[#This Row],[ : Business Data Criticality]])</f>
        <v/>
      </c>
      <c r="AE3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6" s="359" t="str">
        <f ca="1">IF(OR(ISERROR(Table11[[#This Row],[AC1 : Categorize Interfaces]]),ISBLANK(Table11[[#This Row],[AC1 : Categorize Interfaces]])),"",Table11[[#This Row],[AC1 : Categorize Interfaces]])</f>
        <v/>
      </c>
      <c r="AG346" s="359" t="str">
        <f ca="1">IF(OR(ISERROR(Table11[[#This Row],[AC2 : Diversity of Database(s)]]),ISBLANK(Table11[[#This Row],[AC2 : Diversity of Database(s)]])),"",Table11[[#This Row],[AC2 : Diversity of Database(s)]])</f>
        <v/>
      </c>
      <c r="AH3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6" s="359" t="str">
        <f ca="1">IF(OR(ISERROR(Table11[[#This Row],[AM1 : Vendor Support available]]),ISBLANK(Table11[[#This Row],[AM1 : Vendor Support available]])),"",Table11[[#This Row],[AM1 : Vendor Support available]])</f>
        <v/>
      </c>
      <c r="AJ3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6" s="359" t="str">
        <f ca="1">IF(OR(ISERROR(Table11[[#This Row],[AM3 : Documents Available]]),ISBLANK(Table11[[#This Row],[AM3 : Documents Available]])),"",Table11[[#This Row],[AM3 : Documents Available]])</f>
        <v/>
      </c>
      <c r="AL3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6" s="359" t="str">
        <f ca="1">IF(OR(ISERROR(Table11[[#This Row],[AC1 : Implementation Cost]]),ISBLANK(Table11[[#This Row],[AC1 : Implementation Cost]])),"",Table11[[#This Row],[AC1 : Implementation Cost]])</f>
        <v/>
      </c>
      <c r="AN346" s="359" t="str">
        <f ca="1">IF(OR(ISERROR(Table11[[#This Row],[AC2 : Licence Cost]]),ISBLANK(Table11[[#This Row],[AC2 : Licence Cost]])),"",Table11[[#This Row],[AC2 : Licence Cost]])</f>
        <v/>
      </c>
      <c r="AO3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7" spans="1:45" x14ac:dyDescent="0.35">
      <c r="A347" s="358" t="str">
        <f>App_Mapping_All_region[[#This Row],[CMDB ID]]</f>
        <v>US.215</v>
      </c>
      <c r="B347" s="358" t="str">
        <f>App_Mapping_All_region[[#This Row],[Capy''s File.CAP ID]]</f>
        <v>CAP.144</v>
      </c>
      <c r="C347" s="358" t="str">
        <f>App_Mapping_All_region[[#This Row],[Capy''s File.Application Name]]</f>
        <v>Payback Log</v>
      </c>
      <c r="D347" s="358" t="str">
        <f>App_Mapping_All_region[[#This Row],[Doc Source]]</f>
        <v>US</v>
      </c>
      <c r="M34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7" s="359" t="str">
        <f ca="1">IF(OR(ISERROR(Table11[[#This Row],[Identify Current Region Owner]]),ISBLANK(Table11[[#This Row],[Identify Current Region Owner]])),"",Table11[[#This Row],[Identify Current Region Owner]])</f>
        <v/>
      </c>
      <c r="O347" s="359" t="str">
        <f ca="1">IF(OR(ISERROR(Table11[[#This Row],[M2: Confirm Application Status]]),ISBLANK(Table11[[#This Row],[M2: Confirm Application Status]])),"",Table11[[#This Row],[M2: Confirm Application Status]])</f>
        <v/>
      </c>
      <c r="P347" s="359" t="str">
        <f ca="1">IF(OR(ISERROR(Table11[[#This Row],[M3 : Application User Group]]),ISBLANK(Table11[[#This Row],[M3 : Application User Group]])),"",Table11[[#This Row],[M3 : Application User Group]])</f>
        <v/>
      </c>
      <c r="Q347" s="359" t="str">
        <f ca="1">IF(OR(ISERROR(Table11[[#This Row],[M4 : Application Geography]]),ISBLANK(Table11[[#This Row],[M4 : Application Geography]])),"",Table11[[#This Row],[M4 : Application Geography]])</f>
        <v/>
      </c>
      <c r="R347" s="359" t="str">
        <f ca="1">IF(OR(ISERROR(Table11[[#This Row],[M5 : Application Built]]),ISBLANK(Table11[[#This Row],[M5 : Application Built]])),"",Table11[[#This Row],[M5 : Application Built]])</f>
        <v/>
      </c>
      <c r="S3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7" s="359" t="str">
        <f ca="1">IF(OR(ISERROR(Table11[[#This Row],[M7 : Primary Access Channels]]),ISBLANK(Table11[[#This Row],[M7 : Primary Access Channels]])),"",Table11[[#This Row],[M7 : Primary Access Channels]])</f>
        <v/>
      </c>
      <c r="U347" s="359" t="str">
        <f ca="1">IF(OR(ISERROR(Table11[[#This Row],[M8 : Application Deployement]]),ISBLANK(Table11[[#This Row],[M8 : Application Deployement]])),"",Table11[[#This Row],[M8 : Application Deployement]])</f>
        <v/>
      </c>
      <c r="V3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7" s="359" t="str">
        <f ca="1">IF(OR(ISERROR(Table11[[#This Row],[M10 : Application Description]]),ISBLANK(Table11[[#This Row],[M10 : Application Description]])),"",Table11[[#This Row],[M10 : Application Description]])</f>
        <v/>
      </c>
      <c r="X34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7" s="359" t="str">
        <f ca="1">IF(OR(ISERROR(Table11[[#This Row],[L2 Capability]]),ISBLANK(Table11[[#This Row],[L2 Capability]])),"",Table11[[#This Row],[L2 Capability]])</f>
        <v/>
      </c>
      <c r="Z347" s="359" t="str">
        <f ca="1">IF(OR(ISERROR(Table11[[#This Row],[L3 Capability]]),ISBLANK(Table11[[#This Row],[L3 Capability]])),"",Table11[[#This Row],[L3 Capability]])</f>
        <v/>
      </c>
      <c r="AA347" s="359" t="str">
        <f ca="1">IF(OR(ISERROR(Table11[[#This Row],[L4 Capability]]),ISBLANK(Table11[[#This Row],[L4 Capability]])),"",Table11[[#This Row],[L4 Capability]])</f>
        <v/>
      </c>
      <c r="AB3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7" s="359" t="str">
        <f ca="1">IF(OR(ISERROR(Table11[[#This Row],[ : Business Data Criticality]]),ISBLANK(Table11[[#This Row],[ : Business Data Criticality]])),"",Table11[[#This Row],[ : Business Data Criticality]])</f>
        <v/>
      </c>
      <c r="AE3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7" s="359" t="str">
        <f ca="1">IF(OR(ISERROR(Table11[[#This Row],[AC1 : Categorize Interfaces]]),ISBLANK(Table11[[#This Row],[AC1 : Categorize Interfaces]])),"",Table11[[#This Row],[AC1 : Categorize Interfaces]])</f>
        <v/>
      </c>
      <c r="AG347" s="359" t="str">
        <f ca="1">IF(OR(ISERROR(Table11[[#This Row],[AC2 : Diversity of Database(s)]]),ISBLANK(Table11[[#This Row],[AC2 : Diversity of Database(s)]])),"",Table11[[#This Row],[AC2 : Diversity of Database(s)]])</f>
        <v/>
      </c>
      <c r="AH3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7" s="359" t="str">
        <f ca="1">IF(OR(ISERROR(Table11[[#This Row],[AM1 : Vendor Support available]]),ISBLANK(Table11[[#This Row],[AM1 : Vendor Support available]])),"",Table11[[#This Row],[AM1 : Vendor Support available]])</f>
        <v/>
      </c>
      <c r="AJ3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7" s="359" t="str">
        <f ca="1">IF(OR(ISERROR(Table11[[#This Row],[AM3 : Documents Available]]),ISBLANK(Table11[[#This Row],[AM3 : Documents Available]])),"",Table11[[#This Row],[AM3 : Documents Available]])</f>
        <v/>
      </c>
      <c r="AL3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7" s="359" t="str">
        <f ca="1">IF(OR(ISERROR(Table11[[#This Row],[AC1 : Implementation Cost]]),ISBLANK(Table11[[#This Row],[AC1 : Implementation Cost]])),"",Table11[[#This Row],[AC1 : Implementation Cost]])</f>
        <v/>
      </c>
      <c r="AN347" s="359" t="str">
        <f ca="1">IF(OR(ISERROR(Table11[[#This Row],[AC2 : Licence Cost]]),ISBLANK(Table11[[#This Row],[AC2 : Licence Cost]])),"",Table11[[#This Row],[AC2 : Licence Cost]])</f>
        <v/>
      </c>
      <c r="AO3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8" spans="1:45" x14ac:dyDescent="0.35">
      <c r="A348" s="358" t="str">
        <f>App_Mapping_All_region[[#This Row],[CMDB ID]]</f>
        <v>S3.375</v>
      </c>
      <c r="B348" s="358" t="str">
        <f>App_Mapping_All_region[[#This Row],[Capy''s File.CAP ID]]</f>
        <v>CAP.6</v>
      </c>
      <c r="C348" s="358" t="str">
        <f>App_Mapping_All_region[[#This Row],[Capy''s File.Application Name]]</f>
        <v>PBX Asterisk</v>
      </c>
      <c r="D348" s="358" t="str">
        <f>App_Mapping_All_region[[#This Row],[Doc Source]]</f>
        <v>EMEA</v>
      </c>
      <c r="M34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8" s="359" t="str">
        <f ca="1">IF(OR(ISERROR(Table11[[#This Row],[Identify Current Region Owner]]),ISBLANK(Table11[[#This Row],[Identify Current Region Owner]])),"",Table11[[#This Row],[Identify Current Region Owner]])</f>
        <v/>
      </c>
      <c r="O348" s="359" t="str">
        <f ca="1">IF(OR(ISERROR(Table11[[#This Row],[M2: Confirm Application Status]]),ISBLANK(Table11[[#This Row],[M2: Confirm Application Status]])),"",Table11[[#This Row],[M2: Confirm Application Status]])</f>
        <v/>
      </c>
      <c r="P348" s="359" t="str">
        <f ca="1">IF(OR(ISERROR(Table11[[#This Row],[M3 : Application User Group]]),ISBLANK(Table11[[#This Row],[M3 : Application User Group]])),"",Table11[[#This Row],[M3 : Application User Group]])</f>
        <v/>
      </c>
      <c r="Q348" s="359" t="str">
        <f ca="1">IF(OR(ISERROR(Table11[[#This Row],[M4 : Application Geography]]),ISBLANK(Table11[[#This Row],[M4 : Application Geography]])),"",Table11[[#This Row],[M4 : Application Geography]])</f>
        <v/>
      </c>
      <c r="R348" s="359" t="str">
        <f ca="1">IF(OR(ISERROR(Table11[[#This Row],[M5 : Application Built]]),ISBLANK(Table11[[#This Row],[M5 : Application Built]])),"",Table11[[#This Row],[M5 : Application Built]])</f>
        <v/>
      </c>
      <c r="S3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8" s="359" t="str">
        <f ca="1">IF(OR(ISERROR(Table11[[#This Row],[M7 : Primary Access Channels]]),ISBLANK(Table11[[#This Row],[M7 : Primary Access Channels]])),"",Table11[[#This Row],[M7 : Primary Access Channels]])</f>
        <v/>
      </c>
      <c r="U348" s="359" t="str">
        <f ca="1">IF(OR(ISERROR(Table11[[#This Row],[M8 : Application Deployement]]),ISBLANK(Table11[[#This Row],[M8 : Application Deployement]])),"",Table11[[#This Row],[M8 : Application Deployement]])</f>
        <v/>
      </c>
      <c r="V3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8" s="359" t="str">
        <f ca="1">IF(OR(ISERROR(Table11[[#This Row],[M10 : Application Description]]),ISBLANK(Table11[[#This Row],[M10 : Application Description]])),"",Table11[[#This Row],[M10 : Application Description]])</f>
        <v/>
      </c>
      <c r="X34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8" s="359" t="str">
        <f ca="1">IF(OR(ISERROR(Table11[[#This Row],[L2 Capability]]),ISBLANK(Table11[[#This Row],[L2 Capability]])),"",Table11[[#This Row],[L2 Capability]])</f>
        <v/>
      </c>
      <c r="Z348" s="359" t="str">
        <f ca="1">IF(OR(ISERROR(Table11[[#This Row],[L3 Capability]]),ISBLANK(Table11[[#This Row],[L3 Capability]])),"",Table11[[#This Row],[L3 Capability]])</f>
        <v/>
      </c>
      <c r="AA348" s="359" t="str">
        <f ca="1">IF(OR(ISERROR(Table11[[#This Row],[L4 Capability]]),ISBLANK(Table11[[#This Row],[L4 Capability]])),"",Table11[[#This Row],[L4 Capability]])</f>
        <v/>
      </c>
      <c r="AB3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8" s="359" t="str">
        <f ca="1">IF(OR(ISERROR(Table11[[#This Row],[ : Business Data Criticality]]),ISBLANK(Table11[[#This Row],[ : Business Data Criticality]])),"",Table11[[#This Row],[ : Business Data Criticality]])</f>
        <v/>
      </c>
      <c r="AE3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8" s="359" t="str">
        <f ca="1">IF(OR(ISERROR(Table11[[#This Row],[AC1 : Categorize Interfaces]]),ISBLANK(Table11[[#This Row],[AC1 : Categorize Interfaces]])),"",Table11[[#This Row],[AC1 : Categorize Interfaces]])</f>
        <v/>
      </c>
      <c r="AG348" s="359" t="str">
        <f ca="1">IF(OR(ISERROR(Table11[[#This Row],[AC2 : Diversity of Database(s)]]),ISBLANK(Table11[[#This Row],[AC2 : Diversity of Database(s)]])),"",Table11[[#This Row],[AC2 : Diversity of Database(s)]])</f>
        <v/>
      </c>
      <c r="AH3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8" s="359" t="str">
        <f ca="1">IF(OR(ISERROR(Table11[[#This Row],[AM1 : Vendor Support available]]),ISBLANK(Table11[[#This Row],[AM1 : Vendor Support available]])),"",Table11[[#This Row],[AM1 : Vendor Support available]])</f>
        <v/>
      </c>
      <c r="AJ3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8" s="359" t="str">
        <f ca="1">IF(OR(ISERROR(Table11[[#This Row],[AM3 : Documents Available]]),ISBLANK(Table11[[#This Row],[AM3 : Documents Available]])),"",Table11[[#This Row],[AM3 : Documents Available]])</f>
        <v/>
      </c>
      <c r="AL3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8" s="359" t="str">
        <f ca="1">IF(OR(ISERROR(Table11[[#This Row],[AC1 : Implementation Cost]]),ISBLANK(Table11[[#This Row],[AC1 : Implementation Cost]])),"",Table11[[#This Row],[AC1 : Implementation Cost]])</f>
        <v/>
      </c>
      <c r="AN348" s="359" t="str">
        <f ca="1">IF(OR(ISERROR(Table11[[#This Row],[AC2 : Licence Cost]]),ISBLANK(Table11[[#This Row],[AC2 : Licence Cost]])),"",Table11[[#This Row],[AC2 : Licence Cost]])</f>
        <v/>
      </c>
      <c r="AO3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9" spans="1:45" x14ac:dyDescent="0.35">
      <c r="A349" s="358" t="str">
        <f>App_Mapping_All_region[[#This Row],[CMDB ID]]</f>
        <v>S3.376</v>
      </c>
      <c r="B349" s="358" t="str">
        <f>App_Mapping_All_region[[#This Row],[Capy''s File.CAP ID]]</f>
        <v>CAP.1059</v>
      </c>
      <c r="C349" s="358" t="str">
        <f>App_Mapping_All_region[[#This Row],[Capy''s File.Application Name]]</f>
        <v>PCG/XML</v>
      </c>
      <c r="D349" s="358" t="str">
        <f>App_Mapping_All_region[[#This Row],[Doc Source]]</f>
        <v>CTM</v>
      </c>
      <c r="M34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9" s="359" t="str">
        <f ca="1">IF(OR(ISERROR(Table11[[#This Row],[Identify Current Region Owner]]),ISBLANK(Table11[[#This Row],[Identify Current Region Owner]])),"",Table11[[#This Row],[Identify Current Region Owner]])</f>
        <v/>
      </c>
      <c r="O349" s="359" t="str">
        <f ca="1">IF(OR(ISERROR(Table11[[#This Row],[M2: Confirm Application Status]]),ISBLANK(Table11[[#This Row],[M2: Confirm Application Status]])),"",Table11[[#This Row],[M2: Confirm Application Status]])</f>
        <v/>
      </c>
      <c r="P349" s="359" t="str">
        <f ca="1">IF(OR(ISERROR(Table11[[#This Row],[M3 : Application User Group]]),ISBLANK(Table11[[#This Row],[M3 : Application User Group]])),"",Table11[[#This Row],[M3 : Application User Group]])</f>
        <v/>
      </c>
      <c r="Q349" s="359" t="str">
        <f ca="1">IF(OR(ISERROR(Table11[[#This Row],[M4 : Application Geography]]),ISBLANK(Table11[[#This Row],[M4 : Application Geography]])),"",Table11[[#This Row],[M4 : Application Geography]])</f>
        <v/>
      </c>
      <c r="R349" s="359" t="str">
        <f ca="1">IF(OR(ISERROR(Table11[[#This Row],[M5 : Application Built]]),ISBLANK(Table11[[#This Row],[M5 : Application Built]])),"",Table11[[#This Row],[M5 : Application Built]])</f>
        <v/>
      </c>
      <c r="S3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9" s="359" t="str">
        <f ca="1">IF(OR(ISERROR(Table11[[#This Row],[M7 : Primary Access Channels]]),ISBLANK(Table11[[#This Row],[M7 : Primary Access Channels]])),"",Table11[[#This Row],[M7 : Primary Access Channels]])</f>
        <v/>
      </c>
      <c r="U349" s="359" t="str">
        <f ca="1">IF(OR(ISERROR(Table11[[#This Row],[M8 : Application Deployement]]),ISBLANK(Table11[[#This Row],[M8 : Application Deployement]])),"",Table11[[#This Row],[M8 : Application Deployement]])</f>
        <v/>
      </c>
      <c r="V3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9" s="359" t="str">
        <f ca="1">IF(OR(ISERROR(Table11[[#This Row],[M10 : Application Description]]),ISBLANK(Table11[[#This Row],[M10 : Application Description]])),"",Table11[[#This Row],[M10 : Application Description]])</f>
        <v/>
      </c>
      <c r="X34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9" s="359" t="str">
        <f ca="1">IF(OR(ISERROR(Table11[[#This Row],[L2 Capability]]),ISBLANK(Table11[[#This Row],[L2 Capability]])),"",Table11[[#This Row],[L2 Capability]])</f>
        <v/>
      </c>
      <c r="Z349" s="359" t="str">
        <f ca="1">IF(OR(ISERROR(Table11[[#This Row],[L3 Capability]]),ISBLANK(Table11[[#This Row],[L3 Capability]])),"",Table11[[#This Row],[L3 Capability]])</f>
        <v/>
      </c>
      <c r="AA349" s="359" t="str">
        <f ca="1">IF(OR(ISERROR(Table11[[#This Row],[L4 Capability]]),ISBLANK(Table11[[#This Row],[L4 Capability]])),"",Table11[[#This Row],[L4 Capability]])</f>
        <v/>
      </c>
      <c r="AB3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9" s="359" t="str">
        <f ca="1">IF(OR(ISERROR(Table11[[#This Row],[ : Business Data Criticality]]),ISBLANK(Table11[[#This Row],[ : Business Data Criticality]])),"",Table11[[#This Row],[ : Business Data Criticality]])</f>
        <v/>
      </c>
      <c r="AE3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9" s="359" t="str">
        <f ca="1">IF(OR(ISERROR(Table11[[#This Row],[AC1 : Categorize Interfaces]]),ISBLANK(Table11[[#This Row],[AC1 : Categorize Interfaces]])),"",Table11[[#This Row],[AC1 : Categorize Interfaces]])</f>
        <v/>
      </c>
      <c r="AG349" s="359" t="str">
        <f ca="1">IF(OR(ISERROR(Table11[[#This Row],[AC2 : Diversity of Database(s)]]),ISBLANK(Table11[[#This Row],[AC2 : Diversity of Database(s)]])),"",Table11[[#This Row],[AC2 : Diversity of Database(s)]])</f>
        <v/>
      </c>
      <c r="AH3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9" s="359" t="str">
        <f ca="1">IF(OR(ISERROR(Table11[[#This Row],[AM1 : Vendor Support available]]),ISBLANK(Table11[[#This Row],[AM1 : Vendor Support available]])),"",Table11[[#This Row],[AM1 : Vendor Support available]])</f>
        <v/>
      </c>
      <c r="AJ3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9" s="359" t="str">
        <f ca="1">IF(OR(ISERROR(Table11[[#This Row],[AM3 : Documents Available]]),ISBLANK(Table11[[#This Row],[AM3 : Documents Available]])),"",Table11[[#This Row],[AM3 : Documents Available]])</f>
        <v/>
      </c>
      <c r="AL3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9" s="359" t="str">
        <f ca="1">IF(OR(ISERROR(Table11[[#This Row],[AC1 : Implementation Cost]]),ISBLANK(Table11[[#This Row],[AC1 : Implementation Cost]])),"",Table11[[#This Row],[AC1 : Implementation Cost]])</f>
        <v/>
      </c>
      <c r="AN349" s="359" t="str">
        <f ca="1">IF(OR(ISERROR(Table11[[#This Row],[AC2 : Licence Cost]]),ISBLANK(Table11[[#This Row],[AC2 : Licence Cost]])),"",Table11[[#This Row],[AC2 : Licence Cost]])</f>
        <v/>
      </c>
      <c r="AO3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0" spans="1:45" x14ac:dyDescent="0.35">
      <c r="A350" s="358" t="str">
        <f>App_Mapping_All_region[[#This Row],[CMDB ID]]</f>
        <v>S3.379</v>
      </c>
      <c r="B350" s="358" t="str">
        <f>App_Mapping_All_region[[#This Row],[Capy''s File.CAP ID]]</f>
        <v>CAP.1256</v>
      </c>
      <c r="C350" s="358" t="str">
        <f>App_Mapping_All_region[[#This Row],[Capy''s File.Application Name]]</f>
        <v>Pentaho</v>
      </c>
      <c r="D350" s="358" t="str">
        <f>App_Mapping_All_region[[#This Row],[Doc Source]]</f>
        <v>CTM</v>
      </c>
      <c r="M35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0" s="359" t="str">
        <f ca="1">IF(OR(ISERROR(Table11[[#This Row],[Identify Current Region Owner]]),ISBLANK(Table11[[#This Row],[Identify Current Region Owner]])),"",Table11[[#This Row],[Identify Current Region Owner]])</f>
        <v/>
      </c>
      <c r="O350" s="359" t="str">
        <f ca="1">IF(OR(ISERROR(Table11[[#This Row],[M2: Confirm Application Status]]),ISBLANK(Table11[[#This Row],[M2: Confirm Application Status]])),"",Table11[[#This Row],[M2: Confirm Application Status]])</f>
        <v/>
      </c>
      <c r="P350" s="359" t="str">
        <f ca="1">IF(OR(ISERROR(Table11[[#This Row],[M3 : Application User Group]]),ISBLANK(Table11[[#This Row],[M3 : Application User Group]])),"",Table11[[#This Row],[M3 : Application User Group]])</f>
        <v/>
      </c>
      <c r="Q350" s="359" t="str">
        <f ca="1">IF(OR(ISERROR(Table11[[#This Row],[M4 : Application Geography]]),ISBLANK(Table11[[#This Row],[M4 : Application Geography]])),"",Table11[[#This Row],[M4 : Application Geography]])</f>
        <v/>
      </c>
      <c r="R350" s="359" t="str">
        <f ca="1">IF(OR(ISERROR(Table11[[#This Row],[M5 : Application Built]]),ISBLANK(Table11[[#This Row],[M5 : Application Built]])),"",Table11[[#This Row],[M5 : Application Built]])</f>
        <v/>
      </c>
      <c r="S3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0" s="359" t="str">
        <f ca="1">IF(OR(ISERROR(Table11[[#This Row],[M7 : Primary Access Channels]]),ISBLANK(Table11[[#This Row],[M7 : Primary Access Channels]])),"",Table11[[#This Row],[M7 : Primary Access Channels]])</f>
        <v/>
      </c>
      <c r="U350" s="359" t="str">
        <f ca="1">IF(OR(ISERROR(Table11[[#This Row],[M8 : Application Deployement]]),ISBLANK(Table11[[#This Row],[M8 : Application Deployement]])),"",Table11[[#This Row],[M8 : Application Deployement]])</f>
        <v/>
      </c>
      <c r="V3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0" s="359" t="str">
        <f ca="1">IF(OR(ISERROR(Table11[[#This Row],[M10 : Application Description]]),ISBLANK(Table11[[#This Row],[M10 : Application Description]])),"",Table11[[#This Row],[M10 : Application Description]])</f>
        <v/>
      </c>
      <c r="X35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0" s="359" t="str">
        <f ca="1">IF(OR(ISERROR(Table11[[#This Row],[L2 Capability]]),ISBLANK(Table11[[#This Row],[L2 Capability]])),"",Table11[[#This Row],[L2 Capability]])</f>
        <v/>
      </c>
      <c r="Z350" s="359" t="str">
        <f ca="1">IF(OR(ISERROR(Table11[[#This Row],[L3 Capability]]),ISBLANK(Table11[[#This Row],[L3 Capability]])),"",Table11[[#This Row],[L3 Capability]])</f>
        <v/>
      </c>
      <c r="AA350" s="359" t="str">
        <f ca="1">IF(OR(ISERROR(Table11[[#This Row],[L4 Capability]]),ISBLANK(Table11[[#This Row],[L4 Capability]])),"",Table11[[#This Row],[L4 Capability]])</f>
        <v/>
      </c>
      <c r="AB3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0" s="359" t="str">
        <f ca="1">IF(OR(ISERROR(Table11[[#This Row],[ : Business Data Criticality]]),ISBLANK(Table11[[#This Row],[ : Business Data Criticality]])),"",Table11[[#This Row],[ : Business Data Criticality]])</f>
        <v/>
      </c>
      <c r="AE3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0" s="359" t="str">
        <f ca="1">IF(OR(ISERROR(Table11[[#This Row],[AC1 : Categorize Interfaces]]),ISBLANK(Table11[[#This Row],[AC1 : Categorize Interfaces]])),"",Table11[[#This Row],[AC1 : Categorize Interfaces]])</f>
        <v/>
      </c>
      <c r="AG350" s="359" t="str">
        <f ca="1">IF(OR(ISERROR(Table11[[#This Row],[AC2 : Diversity of Database(s)]]),ISBLANK(Table11[[#This Row],[AC2 : Diversity of Database(s)]])),"",Table11[[#This Row],[AC2 : Diversity of Database(s)]])</f>
        <v/>
      </c>
      <c r="AH3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0" s="359" t="str">
        <f ca="1">IF(OR(ISERROR(Table11[[#This Row],[AM1 : Vendor Support available]]),ISBLANK(Table11[[#This Row],[AM1 : Vendor Support available]])),"",Table11[[#This Row],[AM1 : Vendor Support available]])</f>
        <v/>
      </c>
      <c r="AJ3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0" s="359" t="str">
        <f ca="1">IF(OR(ISERROR(Table11[[#This Row],[AM3 : Documents Available]]),ISBLANK(Table11[[#This Row],[AM3 : Documents Available]])),"",Table11[[#This Row],[AM3 : Documents Available]])</f>
        <v/>
      </c>
      <c r="AL3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0" s="359" t="str">
        <f ca="1">IF(OR(ISERROR(Table11[[#This Row],[AC1 : Implementation Cost]]),ISBLANK(Table11[[#This Row],[AC1 : Implementation Cost]])),"",Table11[[#This Row],[AC1 : Implementation Cost]])</f>
        <v/>
      </c>
      <c r="AN350" s="359" t="str">
        <f ca="1">IF(OR(ISERROR(Table11[[#This Row],[AC2 : Licence Cost]]),ISBLANK(Table11[[#This Row],[AC2 : Licence Cost]])),"",Table11[[#This Row],[AC2 : Licence Cost]])</f>
        <v/>
      </c>
      <c r="AO3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1" spans="1:45" x14ac:dyDescent="0.35">
      <c r="A351" s="358" t="str">
        <f>App_Mapping_All_region[[#This Row],[CMDB ID]]</f>
        <v>LATAM.18</v>
      </c>
      <c r="B351" s="358" t="str">
        <f>App_Mapping_All_region[[#This Row],[Capy''s File.CAP ID]]</f>
        <v>CAP.177</v>
      </c>
      <c r="C351" s="358" t="str">
        <f>App_Mapping_All_region[[#This Row],[Capy''s File.Application Name]]</f>
        <v>Phoenix</v>
      </c>
      <c r="D351" s="358" t="str">
        <f>App_Mapping_All_region[[#This Row],[Doc Source]]</f>
        <v>LATAM</v>
      </c>
      <c r="M35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1" s="359" t="str">
        <f ca="1">IF(OR(ISERROR(Table11[[#This Row],[Identify Current Region Owner]]),ISBLANK(Table11[[#This Row],[Identify Current Region Owner]])),"",Table11[[#This Row],[Identify Current Region Owner]])</f>
        <v/>
      </c>
      <c r="O351" s="359" t="str">
        <f ca="1">IF(OR(ISERROR(Table11[[#This Row],[M2: Confirm Application Status]]),ISBLANK(Table11[[#This Row],[M2: Confirm Application Status]])),"",Table11[[#This Row],[M2: Confirm Application Status]])</f>
        <v/>
      </c>
      <c r="P351" s="359" t="str">
        <f ca="1">IF(OR(ISERROR(Table11[[#This Row],[M3 : Application User Group]]),ISBLANK(Table11[[#This Row],[M3 : Application User Group]])),"",Table11[[#This Row],[M3 : Application User Group]])</f>
        <v/>
      </c>
      <c r="Q351" s="359" t="str">
        <f ca="1">IF(OR(ISERROR(Table11[[#This Row],[M4 : Application Geography]]),ISBLANK(Table11[[#This Row],[M4 : Application Geography]])),"",Table11[[#This Row],[M4 : Application Geography]])</f>
        <v/>
      </c>
      <c r="R351" s="359" t="str">
        <f ca="1">IF(OR(ISERROR(Table11[[#This Row],[M5 : Application Built]]),ISBLANK(Table11[[#This Row],[M5 : Application Built]])),"",Table11[[#This Row],[M5 : Application Built]])</f>
        <v/>
      </c>
      <c r="S3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1" s="359" t="str">
        <f ca="1">IF(OR(ISERROR(Table11[[#This Row],[M7 : Primary Access Channels]]),ISBLANK(Table11[[#This Row],[M7 : Primary Access Channels]])),"",Table11[[#This Row],[M7 : Primary Access Channels]])</f>
        <v/>
      </c>
      <c r="U351" s="359" t="str">
        <f ca="1">IF(OR(ISERROR(Table11[[#This Row],[M8 : Application Deployement]]),ISBLANK(Table11[[#This Row],[M8 : Application Deployement]])),"",Table11[[#This Row],[M8 : Application Deployement]])</f>
        <v/>
      </c>
      <c r="V3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1" s="359" t="str">
        <f ca="1">IF(OR(ISERROR(Table11[[#This Row],[M10 : Application Description]]),ISBLANK(Table11[[#This Row],[M10 : Application Description]])),"",Table11[[#This Row],[M10 : Application Description]])</f>
        <v/>
      </c>
      <c r="X35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1" s="359" t="str">
        <f ca="1">IF(OR(ISERROR(Table11[[#This Row],[L2 Capability]]),ISBLANK(Table11[[#This Row],[L2 Capability]])),"",Table11[[#This Row],[L2 Capability]])</f>
        <v/>
      </c>
      <c r="Z351" s="359" t="str">
        <f ca="1">IF(OR(ISERROR(Table11[[#This Row],[L3 Capability]]),ISBLANK(Table11[[#This Row],[L3 Capability]])),"",Table11[[#This Row],[L3 Capability]])</f>
        <v/>
      </c>
      <c r="AA351" s="359" t="str">
        <f ca="1">IF(OR(ISERROR(Table11[[#This Row],[L4 Capability]]),ISBLANK(Table11[[#This Row],[L4 Capability]])),"",Table11[[#This Row],[L4 Capability]])</f>
        <v/>
      </c>
      <c r="AB3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1" s="359" t="str">
        <f ca="1">IF(OR(ISERROR(Table11[[#This Row],[ : Business Data Criticality]]),ISBLANK(Table11[[#This Row],[ : Business Data Criticality]])),"",Table11[[#This Row],[ : Business Data Criticality]])</f>
        <v/>
      </c>
      <c r="AE3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1" s="359" t="str">
        <f ca="1">IF(OR(ISERROR(Table11[[#This Row],[AC1 : Categorize Interfaces]]),ISBLANK(Table11[[#This Row],[AC1 : Categorize Interfaces]])),"",Table11[[#This Row],[AC1 : Categorize Interfaces]])</f>
        <v/>
      </c>
      <c r="AG351" s="359" t="str">
        <f ca="1">IF(OR(ISERROR(Table11[[#This Row],[AC2 : Diversity of Database(s)]]),ISBLANK(Table11[[#This Row],[AC2 : Diversity of Database(s)]])),"",Table11[[#This Row],[AC2 : Diversity of Database(s)]])</f>
        <v/>
      </c>
      <c r="AH3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1" s="359" t="str">
        <f ca="1">IF(OR(ISERROR(Table11[[#This Row],[AM1 : Vendor Support available]]),ISBLANK(Table11[[#This Row],[AM1 : Vendor Support available]])),"",Table11[[#This Row],[AM1 : Vendor Support available]])</f>
        <v/>
      </c>
      <c r="AJ3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1" s="359" t="str">
        <f ca="1">IF(OR(ISERROR(Table11[[#This Row],[AM3 : Documents Available]]),ISBLANK(Table11[[#This Row],[AM3 : Documents Available]])),"",Table11[[#This Row],[AM3 : Documents Available]])</f>
        <v/>
      </c>
      <c r="AL3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1" s="359" t="str">
        <f ca="1">IF(OR(ISERROR(Table11[[#This Row],[AC1 : Implementation Cost]]),ISBLANK(Table11[[#This Row],[AC1 : Implementation Cost]])),"",Table11[[#This Row],[AC1 : Implementation Cost]])</f>
        <v/>
      </c>
      <c r="AN351" s="359" t="str">
        <f ca="1">IF(OR(ISERROR(Table11[[#This Row],[AC2 : Licence Cost]]),ISBLANK(Table11[[#This Row],[AC2 : Licence Cost]])),"",Table11[[#This Row],[AC2 : Licence Cost]])</f>
        <v/>
      </c>
      <c r="AO3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2" spans="1:45" x14ac:dyDescent="0.35">
      <c r="A352" s="358" t="str">
        <f>App_Mapping_All_region[[#This Row],[CMDB ID]]</f>
        <v>CMDB.112</v>
      </c>
      <c r="B352" s="358" t="str">
        <f>App_Mapping_All_region[[#This Row],[Capy''s File.CAP ID]]</f>
        <v>CAP.632</v>
      </c>
      <c r="C352" s="358" t="str">
        <f>App_Mapping_All_region[[#This Row],[Capy''s File.Application Name]]</f>
        <v>PI tool</v>
      </c>
      <c r="D352" s="358" t="str">
        <f>App_Mapping_All_region[[#This Row],[Doc Source]]</f>
        <v>CMDB</v>
      </c>
      <c r="M35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2" s="359" t="str">
        <f ca="1">IF(OR(ISERROR(Table11[[#This Row],[Identify Current Region Owner]]),ISBLANK(Table11[[#This Row],[Identify Current Region Owner]])),"",Table11[[#This Row],[Identify Current Region Owner]])</f>
        <v/>
      </c>
      <c r="O352" s="359" t="str">
        <f ca="1">IF(OR(ISERROR(Table11[[#This Row],[M2: Confirm Application Status]]),ISBLANK(Table11[[#This Row],[M2: Confirm Application Status]])),"",Table11[[#This Row],[M2: Confirm Application Status]])</f>
        <v/>
      </c>
      <c r="P352" s="359" t="str">
        <f ca="1">IF(OR(ISERROR(Table11[[#This Row],[M3 : Application User Group]]),ISBLANK(Table11[[#This Row],[M3 : Application User Group]])),"",Table11[[#This Row],[M3 : Application User Group]])</f>
        <v/>
      </c>
      <c r="Q352" s="359" t="str">
        <f ca="1">IF(OR(ISERROR(Table11[[#This Row],[M4 : Application Geography]]),ISBLANK(Table11[[#This Row],[M4 : Application Geography]])),"",Table11[[#This Row],[M4 : Application Geography]])</f>
        <v/>
      </c>
      <c r="R352" s="359" t="str">
        <f ca="1">IF(OR(ISERROR(Table11[[#This Row],[M5 : Application Built]]),ISBLANK(Table11[[#This Row],[M5 : Application Built]])),"",Table11[[#This Row],[M5 : Application Built]])</f>
        <v/>
      </c>
      <c r="S3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2" s="359" t="str">
        <f ca="1">IF(OR(ISERROR(Table11[[#This Row],[M7 : Primary Access Channels]]),ISBLANK(Table11[[#This Row],[M7 : Primary Access Channels]])),"",Table11[[#This Row],[M7 : Primary Access Channels]])</f>
        <v/>
      </c>
      <c r="U352" s="359" t="str">
        <f ca="1">IF(OR(ISERROR(Table11[[#This Row],[M8 : Application Deployement]]),ISBLANK(Table11[[#This Row],[M8 : Application Deployement]])),"",Table11[[#This Row],[M8 : Application Deployement]])</f>
        <v/>
      </c>
      <c r="V3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2" s="359" t="str">
        <f ca="1">IF(OR(ISERROR(Table11[[#This Row],[M10 : Application Description]]),ISBLANK(Table11[[#This Row],[M10 : Application Description]])),"",Table11[[#This Row],[M10 : Application Description]])</f>
        <v/>
      </c>
      <c r="X35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2" s="359" t="str">
        <f ca="1">IF(OR(ISERROR(Table11[[#This Row],[L2 Capability]]),ISBLANK(Table11[[#This Row],[L2 Capability]])),"",Table11[[#This Row],[L2 Capability]])</f>
        <v/>
      </c>
      <c r="Z352" s="359" t="str">
        <f ca="1">IF(OR(ISERROR(Table11[[#This Row],[L3 Capability]]),ISBLANK(Table11[[#This Row],[L3 Capability]])),"",Table11[[#This Row],[L3 Capability]])</f>
        <v/>
      </c>
      <c r="AA352" s="359" t="str">
        <f ca="1">IF(OR(ISERROR(Table11[[#This Row],[L4 Capability]]),ISBLANK(Table11[[#This Row],[L4 Capability]])),"",Table11[[#This Row],[L4 Capability]])</f>
        <v/>
      </c>
      <c r="AB3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2" s="359" t="str">
        <f ca="1">IF(OR(ISERROR(Table11[[#This Row],[ : Business Data Criticality]]),ISBLANK(Table11[[#This Row],[ : Business Data Criticality]])),"",Table11[[#This Row],[ : Business Data Criticality]])</f>
        <v/>
      </c>
      <c r="AE3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2" s="359" t="str">
        <f ca="1">IF(OR(ISERROR(Table11[[#This Row],[AC1 : Categorize Interfaces]]),ISBLANK(Table11[[#This Row],[AC1 : Categorize Interfaces]])),"",Table11[[#This Row],[AC1 : Categorize Interfaces]])</f>
        <v/>
      </c>
      <c r="AG352" s="359" t="str">
        <f ca="1">IF(OR(ISERROR(Table11[[#This Row],[AC2 : Diversity of Database(s)]]),ISBLANK(Table11[[#This Row],[AC2 : Diversity of Database(s)]])),"",Table11[[#This Row],[AC2 : Diversity of Database(s)]])</f>
        <v/>
      </c>
      <c r="AH3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2" s="359" t="str">
        <f ca="1">IF(OR(ISERROR(Table11[[#This Row],[AM1 : Vendor Support available]]),ISBLANK(Table11[[#This Row],[AM1 : Vendor Support available]])),"",Table11[[#This Row],[AM1 : Vendor Support available]])</f>
        <v/>
      </c>
      <c r="AJ3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2" s="359" t="str">
        <f ca="1">IF(OR(ISERROR(Table11[[#This Row],[AM3 : Documents Available]]),ISBLANK(Table11[[#This Row],[AM3 : Documents Available]])),"",Table11[[#This Row],[AM3 : Documents Available]])</f>
        <v/>
      </c>
      <c r="AL3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2" s="359" t="str">
        <f ca="1">IF(OR(ISERROR(Table11[[#This Row],[AC1 : Implementation Cost]]),ISBLANK(Table11[[#This Row],[AC1 : Implementation Cost]])),"",Table11[[#This Row],[AC1 : Implementation Cost]])</f>
        <v/>
      </c>
      <c r="AN352" s="359" t="str">
        <f ca="1">IF(OR(ISERROR(Table11[[#This Row],[AC2 : Licence Cost]]),ISBLANK(Table11[[#This Row],[AC2 : Licence Cost]])),"",Table11[[#This Row],[AC2 : Licence Cost]])</f>
        <v/>
      </c>
      <c r="AO3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3" spans="1:45" x14ac:dyDescent="0.35">
      <c r="A353" s="358" t="str">
        <f>App_Mapping_All_region[[#This Row],[CMDB ID]]</f>
        <v>LATAM.68</v>
      </c>
      <c r="B353" s="358" t="str">
        <f>App_Mapping_All_region[[#This Row],[Capy''s File.CAP ID]]</f>
        <v>CAP.320</v>
      </c>
      <c r="C353" s="358" t="str">
        <f>App_Mapping_All_region[[#This Row],[Capy''s File.Application Name]]</f>
        <v>Pickticket</v>
      </c>
      <c r="D353" s="358" t="str">
        <f>App_Mapping_All_region[[#This Row],[Doc Source]]</f>
        <v>LATAM</v>
      </c>
      <c r="M35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3" s="359" t="str">
        <f ca="1">IF(OR(ISERROR(Table11[[#This Row],[Identify Current Region Owner]]),ISBLANK(Table11[[#This Row],[Identify Current Region Owner]])),"",Table11[[#This Row],[Identify Current Region Owner]])</f>
        <v/>
      </c>
      <c r="O353" s="359" t="str">
        <f ca="1">IF(OR(ISERROR(Table11[[#This Row],[M2: Confirm Application Status]]),ISBLANK(Table11[[#This Row],[M2: Confirm Application Status]])),"",Table11[[#This Row],[M2: Confirm Application Status]])</f>
        <v/>
      </c>
      <c r="P353" s="359" t="str">
        <f ca="1">IF(OR(ISERROR(Table11[[#This Row],[M3 : Application User Group]]),ISBLANK(Table11[[#This Row],[M3 : Application User Group]])),"",Table11[[#This Row],[M3 : Application User Group]])</f>
        <v/>
      </c>
      <c r="Q353" s="359" t="str">
        <f ca="1">IF(OR(ISERROR(Table11[[#This Row],[M4 : Application Geography]]),ISBLANK(Table11[[#This Row],[M4 : Application Geography]])),"",Table11[[#This Row],[M4 : Application Geography]])</f>
        <v/>
      </c>
      <c r="R353" s="359" t="str">
        <f ca="1">IF(OR(ISERROR(Table11[[#This Row],[M5 : Application Built]]),ISBLANK(Table11[[#This Row],[M5 : Application Built]])),"",Table11[[#This Row],[M5 : Application Built]])</f>
        <v/>
      </c>
      <c r="S3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3" s="359" t="str">
        <f ca="1">IF(OR(ISERROR(Table11[[#This Row],[M7 : Primary Access Channels]]),ISBLANK(Table11[[#This Row],[M7 : Primary Access Channels]])),"",Table11[[#This Row],[M7 : Primary Access Channels]])</f>
        <v/>
      </c>
      <c r="U353" s="359" t="str">
        <f ca="1">IF(OR(ISERROR(Table11[[#This Row],[M8 : Application Deployement]]),ISBLANK(Table11[[#This Row],[M8 : Application Deployement]])),"",Table11[[#This Row],[M8 : Application Deployement]])</f>
        <v/>
      </c>
      <c r="V3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3" s="359" t="str">
        <f ca="1">IF(OR(ISERROR(Table11[[#This Row],[M10 : Application Description]]),ISBLANK(Table11[[#This Row],[M10 : Application Description]])),"",Table11[[#This Row],[M10 : Application Description]])</f>
        <v/>
      </c>
      <c r="X35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3" s="359" t="str">
        <f ca="1">IF(OR(ISERROR(Table11[[#This Row],[L2 Capability]]),ISBLANK(Table11[[#This Row],[L2 Capability]])),"",Table11[[#This Row],[L2 Capability]])</f>
        <v/>
      </c>
      <c r="Z353" s="359" t="str">
        <f ca="1">IF(OR(ISERROR(Table11[[#This Row],[L3 Capability]]),ISBLANK(Table11[[#This Row],[L3 Capability]])),"",Table11[[#This Row],[L3 Capability]])</f>
        <v/>
      </c>
      <c r="AA353" s="359" t="str">
        <f ca="1">IF(OR(ISERROR(Table11[[#This Row],[L4 Capability]]),ISBLANK(Table11[[#This Row],[L4 Capability]])),"",Table11[[#This Row],[L4 Capability]])</f>
        <v/>
      </c>
      <c r="AB3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3" s="359" t="str">
        <f ca="1">IF(OR(ISERROR(Table11[[#This Row],[ : Business Data Criticality]]),ISBLANK(Table11[[#This Row],[ : Business Data Criticality]])),"",Table11[[#This Row],[ : Business Data Criticality]])</f>
        <v/>
      </c>
      <c r="AE3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3" s="359" t="str">
        <f ca="1">IF(OR(ISERROR(Table11[[#This Row],[AC1 : Categorize Interfaces]]),ISBLANK(Table11[[#This Row],[AC1 : Categorize Interfaces]])),"",Table11[[#This Row],[AC1 : Categorize Interfaces]])</f>
        <v/>
      </c>
      <c r="AG353" s="359" t="str">
        <f ca="1">IF(OR(ISERROR(Table11[[#This Row],[AC2 : Diversity of Database(s)]]),ISBLANK(Table11[[#This Row],[AC2 : Diversity of Database(s)]])),"",Table11[[#This Row],[AC2 : Diversity of Database(s)]])</f>
        <v/>
      </c>
      <c r="AH3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3" s="359" t="str">
        <f ca="1">IF(OR(ISERROR(Table11[[#This Row],[AM1 : Vendor Support available]]),ISBLANK(Table11[[#This Row],[AM1 : Vendor Support available]])),"",Table11[[#This Row],[AM1 : Vendor Support available]])</f>
        <v/>
      </c>
      <c r="AJ3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3" s="359" t="str">
        <f ca="1">IF(OR(ISERROR(Table11[[#This Row],[AM3 : Documents Available]]),ISBLANK(Table11[[#This Row],[AM3 : Documents Available]])),"",Table11[[#This Row],[AM3 : Documents Available]])</f>
        <v/>
      </c>
      <c r="AL3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3" s="359" t="str">
        <f ca="1">IF(OR(ISERROR(Table11[[#This Row],[AC1 : Implementation Cost]]),ISBLANK(Table11[[#This Row],[AC1 : Implementation Cost]])),"",Table11[[#This Row],[AC1 : Implementation Cost]])</f>
        <v/>
      </c>
      <c r="AN353" s="359" t="str">
        <f ca="1">IF(OR(ISERROR(Table11[[#This Row],[AC2 : Licence Cost]]),ISBLANK(Table11[[#This Row],[AC2 : Licence Cost]])),"",Table11[[#This Row],[AC2 : Licence Cost]])</f>
        <v/>
      </c>
      <c r="AO3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4" spans="1:45" x14ac:dyDescent="0.35">
      <c r="A354" s="358" t="str">
        <f>App_Mapping_All_region[[#This Row],[CMDB ID]]</f>
        <v>CMDB.48</v>
      </c>
      <c r="B354" s="358" t="str">
        <f>App_Mapping_All_region[[#This Row],[Capy''s File.CAP ID]]</f>
        <v>CAP.1217</v>
      </c>
      <c r="C354" s="358" t="str">
        <f>App_Mapping_All_region[[#This Row],[Capy''s File.Application Name]]</f>
        <v>PINCODE</v>
      </c>
      <c r="D354" s="358" t="str">
        <f>App_Mapping_All_region[[#This Row],[Doc Source]]</f>
        <v>APAC</v>
      </c>
      <c r="M35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4" s="359" t="str">
        <f ca="1">IF(OR(ISERROR(Table11[[#This Row],[Identify Current Region Owner]]),ISBLANK(Table11[[#This Row],[Identify Current Region Owner]])),"",Table11[[#This Row],[Identify Current Region Owner]])</f>
        <v/>
      </c>
      <c r="O354" s="359" t="str">
        <f ca="1">IF(OR(ISERROR(Table11[[#This Row],[M2: Confirm Application Status]]),ISBLANK(Table11[[#This Row],[M2: Confirm Application Status]])),"",Table11[[#This Row],[M2: Confirm Application Status]])</f>
        <v/>
      </c>
      <c r="P354" s="359" t="str">
        <f ca="1">IF(OR(ISERROR(Table11[[#This Row],[M3 : Application User Group]]),ISBLANK(Table11[[#This Row],[M3 : Application User Group]])),"",Table11[[#This Row],[M3 : Application User Group]])</f>
        <v/>
      </c>
      <c r="Q354" s="359" t="str">
        <f ca="1">IF(OR(ISERROR(Table11[[#This Row],[M4 : Application Geography]]),ISBLANK(Table11[[#This Row],[M4 : Application Geography]])),"",Table11[[#This Row],[M4 : Application Geography]])</f>
        <v/>
      </c>
      <c r="R354" s="359" t="str">
        <f ca="1">IF(OR(ISERROR(Table11[[#This Row],[M5 : Application Built]]),ISBLANK(Table11[[#This Row],[M5 : Application Built]])),"",Table11[[#This Row],[M5 : Application Built]])</f>
        <v/>
      </c>
      <c r="S3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4" s="359" t="str">
        <f ca="1">IF(OR(ISERROR(Table11[[#This Row],[M7 : Primary Access Channels]]),ISBLANK(Table11[[#This Row],[M7 : Primary Access Channels]])),"",Table11[[#This Row],[M7 : Primary Access Channels]])</f>
        <v/>
      </c>
      <c r="U354" s="359" t="str">
        <f ca="1">IF(OR(ISERROR(Table11[[#This Row],[M8 : Application Deployement]]),ISBLANK(Table11[[#This Row],[M8 : Application Deployement]])),"",Table11[[#This Row],[M8 : Application Deployement]])</f>
        <v/>
      </c>
      <c r="V3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4" s="359" t="str">
        <f ca="1">IF(OR(ISERROR(Table11[[#This Row],[M10 : Application Description]]),ISBLANK(Table11[[#This Row],[M10 : Application Description]])),"",Table11[[#This Row],[M10 : Application Description]])</f>
        <v/>
      </c>
      <c r="X35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4" s="359" t="str">
        <f ca="1">IF(OR(ISERROR(Table11[[#This Row],[L2 Capability]]),ISBLANK(Table11[[#This Row],[L2 Capability]])),"",Table11[[#This Row],[L2 Capability]])</f>
        <v/>
      </c>
      <c r="Z354" s="359" t="str">
        <f ca="1">IF(OR(ISERROR(Table11[[#This Row],[L3 Capability]]),ISBLANK(Table11[[#This Row],[L3 Capability]])),"",Table11[[#This Row],[L3 Capability]])</f>
        <v/>
      </c>
      <c r="AA354" s="359" t="str">
        <f ca="1">IF(OR(ISERROR(Table11[[#This Row],[L4 Capability]]),ISBLANK(Table11[[#This Row],[L4 Capability]])),"",Table11[[#This Row],[L4 Capability]])</f>
        <v/>
      </c>
      <c r="AB3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4" s="359" t="str">
        <f ca="1">IF(OR(ISERROR(Table11[[#This Row],[ : Business Data Criticality]]),ISBLANK(Table11[[#This Row],[ : Business Data Criticality]])),"",Table11[[#This Row],[ : Business Data Criticality]])</f>
        <v/>
      </c>
      <c r="AE3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4" s="359" t="str">
        <f ca="1">IF(OR(ISERROR(Table11[[#This Row],[AC1 : Categorize Interfaces]]),ISBLANK(Table11[[#This Row],[AC1 : Categorize Interfaces]])),"",Table11[[#This Row],[AC1 : Categorize Interfaces]])</f>
        <v/>
      </c>
      <c r="AG354" s="359" t="str">
        <f ca="1">IF(OR(ISERROR(Table11[[#This Row],[AC2 : Diversity of Database(s)]]),ISBLANK(Table11[[#This Row],[AC2 : Diversity of Database(s)]])),"",Table11[[#This Row],[AC2 : Diversity of Database(s)]])</f>
        <v/>
      </c>
      <c r="AH3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4" s="359" t="str">
        <f ca="1">IF(OR(ISERROR(Table11[[#This Row],[AM1 : Vendor Support available]]),ISBLANK(Table11[[#This Row],[AM1 : Vendor Support available]])),"",Table11[[#This Row],[AM1 : Vendor Support available]])</f>
        <v/>
      </c>
      <c r="AJ3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4" s="359" t="str">
        <f ca="1">IF(OR(ISERROR(Table11[[#This Row],[AM3 : Documents Available]]),ISBLANK(Table11[[#This Row],[AM3 : Documents Available]])),"",Table11[[#This Row],[AM3 : Documents Available]])</f>
        <v/>
      </c>
      <c r="AL3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4" s="359" t="str">
        <f ca="1">IF(OR(ISERROR(Table11[[#This Row],[AC1 : Implementation Cost]]),ISBLANK(Table11[[#This Row],[AC1 : Implementation Cost]])),"",Table11[[#This Row],[AC1 : Implementation Cost]])</f>
        <v/>
      </c>
      <c r="AN354" s="359" t="str">
        <f ca="1">IF(OR(ISERROR(Table11[[#This Row],[AC2 : Licence Cost]]),ISBLANK(Table11[[#This Row],[AC2 : Licence Cost]])),"",Table11[[#This Row],[AC2 : Licence Cost]])</f>
        <v/>
      </c>
      <c r="AO3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5" spans="1:45" x14ac:dyDescent="0.35">
      <c r="A355" s="358" t="str">
        <f>App_Mapping_All_region[[#This Row],[CMDB ID]]</f>
        <v>US.217</v>
      </c>
      <c r="B355" s="358" t="str">
        <f>App_Mapping_All_region[[#This Row],[Capy''s File.CAP ID]]</f>
        <v>CAP.1112</v>
      </c>
      <c r="C355" s="358" t="str">
        <f>App_Mapping_All_region[[#This Row],[Capy''s File.Application Name]]</f>
        <v>PIPELINE REPORTS</v>
      </c>
      <c r="D355" s="358" t="str">
        <f>App_Mapping_All_region[[#This Row],[Doc Source]]</f>
        <v>US</v>
      </c>
      <c r="M35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5" s="359" t="str">
        <f ca="1">IF(OR(ISERROR(Table11[[#This Row],[Identify Current Region Owner]]),ISBLANK(Table11[[#This Row],[Identify Current Region Owner]])),"",Table11[[#This Row],[Identify Current Region Owner]])</f>
        <v/>
      </c>
      <c r="O355" s="359" t="str">
        <f ca="1">IF(OR(ISERROR(Table11[[#This Row],[M2: Confirm Application Status]]),ISBLANK(Table11[[#This Row],[M2: Confirm Application Status]])),"",Table11[[#This Row],[M2: Confirm Application Status]])</f>
        <v/>
      </c>
      <c r="P355" s="359" t="str">
        <f ca="1">IF(OR(ISERROR(Table11[[#This Row],[M3 : Application User Group]]),ISBLANK(Table11[[#This Row],[M3 : Application User Group]])),"",Table11[[#This Row],[M3 : Application User Group]])</f>
        <v/>
      </c>
      <c r="Q355" s="359" t="str">
        <f ca="1">IF(OR(ISERROR(Table11[[#This Row],[M4 : Application Geography]]),ISBLANK(Table11[[#This Row],[M4 : Application Geography]])),"",Table11[[#This Row],[M4 : Application Geography]])</f>
        <v/>
      </c>
      <c r="R355" s="359" t="str">
        <f ca="1">IF(OR(ISERROR(Table11[[#This Row],[M5 : Application Built]]),ISBLANK(Table11[[#This Row],[M5 : Application Built]])),"",Table11[[#This Row],[M5 : Application Built]])</f>
        <v/>
      </c>
      <c r="S3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5" s="359" t="str">
        <f ca="1">IF(OR(ISERROR(Table11[[#This Row],[M7 : Primary Access Channels]]),ISBLANK(Table11[[#This Row],[M7 : Primary Access Channels]])),"",Table11[[#This Row],[M7 : Primary Access Channels]])</f>
        <v/>
      </c>
      <c r="U355" s="359" t="str">
        <f ca="1">IF(OR(ISERROR(Table11[[#This Row],[M8 : Application Deployement]]),ISBLANK(Table11[[#This Row],[M8 : Application Deployement]])),"",Table11[[#This Row],[M8 : Application Deployement]])</f>
        <v/>
      </c>
      <c r="V3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5" s="359" t="str">
        <f ca="1">IF(OR(ISERROR(Table11[[#This Row],[M10 : Application Description]]),ISBLANK(Table11[[#This Row],[M10 : Application Description]])),"",Table11[[#This Row],[M10 : Application Description]])</f>
        <v/>
      </c>
      <c r="X35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5" s="359" t="str">
        <f ca="1">IF(OR(ISERROR(Table11[[#This Row],[L2 Capability]]),ISBLANK(Table11[[#This Row],[L2 Capability]])),"",Table11[[#This Row],[L2 Capability]])</f>
        <v/>
      </c>
      <c r="Z355" s="359" t="str">
        <f ca="1">IF(OR(ISERROR(Table11[[#This Row],[L3 Capability]]),ISBLANK(Table11[[#This Row],[L3 Capability]])),"",Table11[[#This Row],[L3 Capability]])</f>
        <v/>
      </c>
      <c r="AA355" s="359" t="str">
        <f ca="1">IF(OR(ISERROR(Table11[[#This Row],[L4 Capability]]),ISBLANK(Table11[[#This Row],[L4 Capability]])),"",Table11[[#This Row],[L4 Capability]])</f>
        <v/>
      </c>
      <c r="AB3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5" s="359" t="str">
        <f ca="1">IF(OR(ISERROR(Table11[[#This Row],[ : Business Data Criticality]]),ISBLANK(Table11[[#This Row],[ : Business Data Criticality]])),"",Table11[[#This Row],[ : Business Data Criticality]])</f>
        <v/>
      </c>
      <c r="AE3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5" s="359" t="str">
        <f ca="1">IF(OR(ISERROR(Table11[[#This Row],[AC1 : Categorize Interfaces]]),ISBLANK(Table11[[#This Row],[AC1 : Categorize Interfaces]])),"",Table11[[#This Row],[AC1 : Categorize Interfaces]])</f>
        <v/>
      </c>
      <c r="AG355" s="359" t="str">
        <f ca="1">IF(OR(ISERROR(Table11[[#This Row],[AC2 : Diversity of Database(s)]]),ISBLANK(Table11[[#This Row],[AC2 : Diversity of Database(s)]])),"",Table11[[#This Row],[AC2 : Diversity of Database(s)]])</f>
        <v/>
      </c>
      <c r="AH3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5" s="359" t="str">
        <f ca="1">IF(OR(ISERROR(Table11[[#This Row],[AM1 : Vendor Support available]]),ISBLANK(Table11[[#This Row],[AM1 : Vendor Support available]])),"",Table11[[#This Row],[AM1 : Vendor Support available]])</f>
        <v/>
      </c>
      <c r="AJ3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5" s="359" t="str">
        <f ca="1">IF(OR(ISERROR(Table11[[#This Row],[AM3 : Documents Available]]),ISBLANK(Table11[[#This Row],[AM3 : Documents Available]])),"",Table11[[#This Row],[AM3 : Documents Available]])</f>
        <v/>
      </c>
      <c r="AL3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5" s="359" t="str">
        <f ca="1">IF(OR(ISERROR(Table11[[#This Row],[AC1 : Implementation Cost]]),ISBLANK(Table11[[#This Row],[AC1 : Implementation Cost]])),"",Table11[[#This Row],[AC1 : Implementation Cost]])</f>
        <v/>
      </c>
      <c r="AN355" s="359" t="str">
        <f ca="1">IF(OR(ISERROR(Table11[[#This Row],[AC2 : Licence Cost]]),ISBLANK(Table11[[#This Row],[AC2 : Licence Cost]])),"",Table11[[#This Row],[AC2 : Licence Cost]])</f>
        <v/>
      </c>
      <c r="AO3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6" spans="1:45" x14ac:dyDescent="0.35">
      <c r="A356" s="358" t="str">
        <f>App_Mapping_All_region[[#This Row],[CMDB ID]]</f>
        <v>CMDB.362</v>
      </c>
      <c r="B356" s="358" t="str">
        <f>App_Mapping_All_region[[#This Row],[Capy''s File.CAP ID]]</f>
        <v>CAP.1298</v>
      </c>
      <c r="C356" s="358" t="str">
        <f>App_Mapping_All_region[[#This Row],[Capy''s File.Application Name]]</f>
        <v>PlanetPress</v>
      </c>
      <c r="D356" s="358" t="str">
        <f>App_Mapping_All_region[[#This Row],[Doc Source]]</f>
        <v>CMDB</v>
      </c>
      <c r="M35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6" s="359" t="str">
        <f ca="1">IF(OR(ISERROR(Table11[[#This Row],[Identify Current Region Owner]]),ISBLANK(Table11[[#This Row],[Identify Current Region Owner]])),"",Table11[[#This Row],[Identify Current Region Owner]])</f>
        <v/>
      </c>
      <c r="O356" s="359" t="str">
        <f ca="1">IF(OR(ISERROR(Table11[[#This Row],[M2: Confirm Application Status]]),ISBLANK(Table11[[#This Row],[M2: Confirm Application Status]])),"",Table11[[#This Row],[M2: Confirm Application Status]])</f>
        <v/>
      </c>
      <c r="P356" s="359" t="str">
        <f ca="1">IF(OR(ISERROR(Table11[[#This Row],[M3 : Application User Group]]),ISBLANK(Table11[[#This Row],[M3 : Application User Group]])),"",Table11[[#This Row],[M3 : Application User Group]])</f>
        <v/>
      </c>
      <c r="Q356" s="359" t="str">
        <f ca="1">IF(OR(ISERROR(Table11[[#This Row],[M4 : Application Geography]]),ISBLANK(Table11[[#This Row],[M4 : Application Geography]])),"",Table11[[#This Row],[M4 : Application Geography]])</f>
        <v/>
      </c>
      <c r="R356" s="359" t="str">
        <f ca="1">IF(OR(ISERROR(Table11[[#This Row],[M5 : Application Built]]),ISBLANK(Table11[[#This Row],[M5 : Application Built]])),"",Table11[[#This Row],[M5 : Application Built]])</f>
        <v/>
      </c>
      <c r="S3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6" s="359" t="str">
        <f ca="1">IF(OR(ISERROR(Table11[[#This Row],[M7 : Primary Access Channels]]),ISBLANK(Table11[[#This Row],[M7 : Primary Access Channels]])),"",Table11[[#This Row],[M7 : Primary Access Channels]])</f>
        <v/>
      </c>
      <c r="U356" s="359" t="str">
        <f ca="1">IF(OR(ISERROR(Table11[[#This Row],[M8 : Application Deployement]]),ISBLANK(Table11[[#This Row],[M8 : Application Deployement]])),"",Table11[[#This Row],[M8 : Application Deployement]])</f>
        <v/>
      </c>
      <c r="V3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6" s="359" t="str">
        <f ca="1">IF(OR(ISERROR(Table11[[#This Row],[M10 : Application Description]]),ISBLANK(Table11[[#This Row],[M10 : Application Description]])),"",Table11[[#This Row],[M10 : Application Description]])</f>
        <v/>
      </c>
      <c r="X35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6" s="359" t="str">
        <f ca="1">IF(OR(ISERROR(Table11[[#This Row],[L2 Capability]]),ISBLANK(Table11[[#This Row],[L2 Capability]])),"",Table11[[#This Row],[L2 Capability]])</f>
        <v/>
      </c>
      <c r="Z356" s="359" t="str">
        <f ca="1">IF(OR(ISERROR(Table11[[#This Row],[L3 Capability]]),ISBLANK(Table11[[#This Row],[L3 Capability]])),"",Table11[[#This Row],[L3 Capability]])</f>
        <v/>
      </c>
      <c r="AA356" s="359" t="str">
        <f ca="1">IF(OR(ISERROR(Table11[[#This Row],[L4 Capability]]),ISBLANK(Table11[[#This Row],[L4 Capability]])),"",Table11[[#This Row],[L4 Capability]])</f>
        <v/>
      </c>
      <c r="AB3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6" s="359" t="str">
        <f ca="1">IF(OR(ISERROR(Table11[[#This Row],[ : Business Data Criticality]]),ISBLANK(Table11[[#This Row],[ : Business Data Criticality]])),"",Table11[[#This Row],[ : Business Data Criticality]])</f>
        <v/>
      </c>
      <c r="AE3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6" s="359" t="str">
        <f ca="1">IF(OR(ISERROR(Table11[[#This Row],[AC1 : Categorize Interfaces]]),ISBLANK(Table11[[#This Row],[AC1 : Categorize Interfaces]])),"",Table11[[#This Row],[AC1 : Categorize Interfaces]])</f>
        <v/>
      </c>
      <c r="AG356" s="359" t="str">
        <f ca="1">IF(OR(ISERROR(Table11[[#This Row],[AC2 : Diversity of Database(s)]]),ISBLANK(Table11[[#This Row],[AC2 : Diversity of Database(s)]])),"",Table11[[#This Row],[AC2 : Diversity of Database(s)]])</f>
        <v/>
      </c>
      <c r="AH3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6" s="359" t="str">
        <f ca="1">IF(OR(ISERROR(Table11[[#This Row],[AM1 : Vendor Support available]]),ISBLANK(Table11[[#This Row],[AM1 : Vendor Support available]])),"",Table11[[#This Row],[AM1 : Vendor Support available]])</f>
        <v/>
      </c>
      <c r="AJ3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6" s="359" t="str">
        <f ca="1">IF(OR(ISERROR(Table11[[#This Row],[AM3 : Documents Available]]),ISBLANK(Table11[[#This Row],[AM3 : Documents Available]])),"",Table11[[#This Row],[AM3 : Documents Available]])</f>
        <v/>
      </c>
      <c r="AL3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6" s="359" t="str">
        <f ca="1">IF(OR(ISERROR(Table11[[#This Row],[AC1 : Implementation Cost]]),ISBLANK(Table11[[#This Row],[AC1 : Implementation Cost]])),"",Table11[[#This Row],[AC1 : Implementation Cost]])</f>
        <v/>
      </c>
      <c r="AN356" s="359" t="str">
        <f ca="1">IF(OR(ISERROR(Table11[[#This Row],[AC2 : Licence Cost]]),ISBLANK(Table11[[#This Row],[AC2 : Licence Cost]])),"",Table11[[#This Row],[AC2 : Licence Cost]])</f>
        <v/>
      </c>
      <c r="AO3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7" spans="1:45" x14ac:dyDescent="0.35">
      <c r="A357" s="358" t="str">
        <f>App_Mapping_All_region[[#This Row],[CMDB ID]]</f>
        <v>S3.387</v>
      </c>
      <c r="B357" s="358" t="str">
        <f>App_Mapping_All_region[[#This Row],[Capy''s File.CAP ID]]</f>
        <v>CAP.456</v>
      </c>
      <c r="C357" s="358" t="str">
        <f>App_Mapping_All_region[[#This Row],[Capy''s File.Application Name]]</f>
        <v>POD</v>
      </c>
      <c r="D357" s="358" t="str">
        <f>App_Mapping_All_region[[#This Row],[Doc Source]]</f>
        <v>EMEA</v>
      </c>
      <c r="M35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7" s="359" t="str">
        <f ca="1">IF(OR(ISERROR(Table11[[#This Row],[Identify Current Region Owner]]),ISBLANK(Table11[[#This Row],[Identify Current Region Owner]])),"",Table11[[#This Row],[Identify Current Region Owner]])</f>
        <v/>
      </c>
      <c r="O357" s="359" t="str">
        <f ca="1">IF(OR(ISERROR(Table11[[#This Row],[M2: Confirm Application Status]]),ISBLANK(Table11[[#This Row],[M2: Confirm Application Status]])),"",Table11[[#This Row],[M2: Confirm Application Status]])</f>
        <v/>
      </c>
      <c r="P357" s="359" t="str">
        <f ca="1">IF(OR(ISERROR(Table11[[#This Row],[M3 : Application User Group]]),ISBLANK(Table11[[#This Row],[M3 : Application User Group]])),"",Table11[[#This Row],[M3 : Application User Group]])</f>
        <v/>
      </c>
      <c r="Q357" s="359" t="str">
        <f ca="1">IF(OR(ISERROR(Table11[[#This Row],[M4 : Application Geography]]),ISBLANK(Table11[[#This Row],[M4 : Application Geography]])),"",Table11[[#This Row],[M4 : Application Geography]])</f>
        <v/>
      </c>
      <c r="R357" s="359" t="str">
        <f ca="1">IF(OR(ISERROR(Table11[[#This Row],[M5 : Application Built]]),ISBLANK(Table11[[#This Row],[M5 : Application Built]])),"",Table11[[#This Row],[M5 : Application Built]])</f>
        <v/>
      </c>
      <c r="S3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7" s="359" t="str">
        <f ca="1">IF(OR(ISERROR(Table11[[#This Row],[M7 : Primary Access Channels]]),ISBLANK(Table11[[#This Row],[M7 : Primary Access Channels]])),"",Table11[[#This Row],[M7 : Primary Access Channels]])</f>
        <v/>
      </c>
      <c r="U357" s="359" t="str">
        <f ca="1">IF(OR(ISERROR(Table11[[#This Row],[M8 : Application Deployement]]),ISBLANK(Table11[[#This Row],[M8 : Application Deployement]])),"",Table11[[#This Row],[M8 : Application Deployement]])</f>
        <v/>
      </c>
      <c r="V3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7" s="359" t="str">
        <f ca="1">IF(OR(ISERROR(Table11[[#This Row],[M10 : Application Description]]),ISBLANK(Table11[[#This Row],[M10 : Application Description]])),"",Table11[[#This Row],[M10 : Application Description]])</f>
        <v/>
      </c>
      <c r="X35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7" s="359" t="str">
        <f ca="1">IF(OR(ISERROR(Table11[[#This Row],[L2 Capability]]),ISBLANK(Table11[[#This Row],[L2 Capability]])),"",Table11[[#This Row],[L2 Capability]])</f>
        <v/>
      </c>
      <c r="Z357" s="359" t="str">
        <f ca="1">IF(OR(ISERROR(Table11[[#This Row],[L3 Capability]]),ISBLANK(Table11[[#This Row],[L3 Capability]])),"",Table11[[#This Row],[L3 Capability]])</f>
        <v/>
      </c>
      <c r="AA357" s="359" t="str">
        <f ca="1">IF(OR(ISERROR(Table11[[#This Row],[L4 Capability]]),ISBLANK(Table11[[#This Row],[L4 Capability]])),"",Table11[[#This Row],[L4 Capability]])</f>
        <v/>
      </c>
      <c r="AB3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7" s="359" t="str">
        <f ca="1">IF(OR(ISERROR(Table11[[#This Row],[ : Business Data Criticality]]),ISBLANK(Table11[[#This Row],[ : Business Data Criticality]])),"",Table11[[#This Row],[ : Business Data Criticality]])</f>
        <v/>
      </c>
      <c r="AE3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7" s="359" t="str">
        <f ca="1">IF(OR(ISERROR(Table11[[#This Row],[AC1 : Categorize Interfaces]]),ISBLANK(Table11[[#This Row],[AC1 : Categorize Interfaces]])),"",Table11[[#This Row],[AC1 : Categorize Interfaces]])</f>
        <v/>
      </c>
      <c r="AG357" s="359" t="str">
        <f ca="1">IF(OR(ISERROR(Table11[[#This Row],[AC2 : Diversity of Database(s)]]),ISBLANK(Table11[[#This Row],[AC2 : Diversity of Database(s)]])),"",Table11[[#This Row],[AC2 : Diversity of Database(s)]])</f>
        <v/>
      </c>
      <c r="AH3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7" s="359" t="str">
        <f ca="1">IF(OR(ISERROR(Table11[[#This Row],[AM1 : Vendor Support available]]),ISBLANK(Table11[[#This Row],[AM1 : Vendor Support available]])),"",Table11[[#This Row],[AM1 : Vendor Support available]])</f>
        <v/>
      </c>
      <c r="AJ3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7" s="359" t="str">
        <f ca="1">IF(OR(ISERROR(Table11[[#This Row],[AM3 : Documents Available]]),ISBLANK(Table11[[#This Row],[AM3 : Documents Available]])),"",Table11[[#This Row],[AM3 : Documents Available]])</f>
        <v/>
      </c>
      <c r="AL3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7" s="359" t="str">
        <f ca="1">IF(OR(ISERROR(Table11[[#This Row],[AC1 : Implementation Cost]]),ISBLANK(Table11[[#This Row],[AC1 : Implementation Cost]])),"",Table11[[#This Row],[AC1 : Implementation Cost]])</f>
        <v/>
      </c>
      <c r="AN357" s="359" t="str">
        <f ca="1">IF(OR(ISERROR(Table11[[#This Row],[AC2 : Licence Cost]]),ISBLANK(Table11[[#This Row],[AC2 : Licence Cost]])),"",Table11[[#This Row],[AC2 : Licence Cost]])</f>
        <v/>
      </c>
      <c r="AO3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8" spans="1:45" x14ac:dyDescent="0.35">
      <c r="A358" s="358" t="str">
        <f>App_Mapping_All_region[[#This Row],[CMDB ID]]</f>
        <v>US.308</v>
      </c>
      <c r="B358" s="358" t="str">
        <f>App_Mapping_All_region[[#This Row],[Capy''s File.CAP ID]]</f>
        <v>CAP.830</v>
      </c>
      <c r="C358" s="358" t="str">
        <f>App_Mapping_All_region[[#This Row],[Capy''s File.Application Name]]</f>
        <v>Podio</v>
      </c>
      <c r="D358" s="358" t="str">
        <f>App_Mapping_All_region[[#This Row],[Doc Source]]</f>
        <v>US</v>
      </c>
      <c r="M35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8" s="359" t="str">
        <f ca="1">IF(OR(ISERROR(Table11[[#This Row],[Identify Current Region Owner]]),ISBLANK(Table11[[#This Row],[Identify Current Region Owner]])),"",Table11[[#This Row],[Identify Current Region Owner]])</f>
        <v/>
      </c>
      <c r="O358" s="359" t="str">
        <f ca="1">IF(OR(ISERROR(Table11[[#This Row],[M2: Confirm Application Status]]),ISBLANK(Table11[[#This Row],[M2: Confirm Application Status]])),"",Table11[[#This Row],[M2: Confirm Application Status]])</f>
        <v/>
      </c>
      <c r="P358" s="359" t="str">
        <f ca="1">IF(OR(ISERROR(Table11[[#This Row],[M3 : Application User Group]]),ISBLANK(Table11[[#This Row],[M3 : Application User Group]])),"",Table11[[#This Row],[M3 : Application User Group]])</f>
        <v/>
      </c>
      <c r="Q358" s="359" t="str">
        <f ca="1">IF(OR(ISERROR(Table11[[#This Row],[M4 : Application Geography]]),ISBLANK(Table11[[#This Row],[M4 : Application Geography]])),"",Table11[[#This Row],[M4 : Application Geography]])</f>
        <v/>
      </c>
      <c r="R358" s="359" t="str">
        <f ca="1">IF(OR(ISERROR(Table11[[#This Row],[M5 : Application Built]]),ISBLANK(Table11[[#This Row],[M5 : Application Built]])),"",Table11[[#This Row],[M5 : Application Built]])</f>
        <v/>
      </c>
      <c r="S3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8" s="359" t="str">
        <f ca="1">IF(OR(ISERROR(Table11[[#This Row],[M7 : Primary Access Channels]]),ISBLANK(Table11[[#This Row],[M7 : Primary Access Channels]])),"",Table11[[#This Row],[M7 : Primary Access Channels]])</f>
        <v/>
      </c>
      <c r="U358" s="359" t="str">
        <f ca="1">IF(OR(ISERROR(Table11[[#This Row],[M8 : Application Deployement]]),ISBLANK(Table11[[#This Row],[M8 : Application Deployement]])),"",Table11[[#This Row],[M8 : Application Deployement]])</f>
        <v/>
      </c>
      <c r="V3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8" s="359" t="str">
        <f ca="1">IF(OR(ISERROR(Table11[[#This Row],[M10 : Application Description]]),ISBLANK(Table11[[#This Row],[M10 : Application Description]])),"",Table11[[#This Row],[M10 : Application Description]])</f>
        <v/>
      </c>
      <c r="X35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8" s="359" t="str">
        <f ca="1">IF(OR(ISERROR(Table11[[#This Row],[L2 Capability]]),ISBLANK(Table11[[#This Row],[L2 Capability]])),"",Table11[[#This Row],[L2 Capability]])</f>
        <v/>
      </c>
      <c r="Z358" s="359" t="str">
        <f ca="1">IF(OR(ISERROR(Table11[[#This Row],[L3 Capability]]),ISBLANK(Table11[[#This Row],[L3 Capability]])),"",Table11[[#This Row],[L3 Capability]])</f>
        <v/>
      </c>
      <c r="AA358" s="359" t="str">
        <f ca="1">IF(OR(ISERROR(Table11[[#This Row],[L4 Capability]]),ISBLANK(Table11[[#This Row],[L4 Capability]])),"",Table11[[#This Row],[L4 Capability]])</f>
        <v/>
      </c>
      <c r="AB3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8" s="359" t="str">
        <f ca="1">IF(OR(ISERROR(Table11[[#This Row],[ : Business Data Criticality]]),ISBLANK(Table11[[#This Row],[ : Business Data Criticality]])),"",Table11[[#This Row],[ : Business Data Criticality]])</f>
        <v/>
      </c>
      <c r="AE3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8" s="359" t="str">
        <f ca="1">IF(OR(ISERROR(Table11[[#This Row],[AC1 : Categorize Interfaces]]),ISBLANK(Table11[[#This Row],[AC1 : Categorize Interfaces]])),"",Table11[[#This Row],[AC1 : Categorize Interfaces]])</f>
        <v/>
      </c>
      <c r="AG358" s="359" t="str">
        <f ca="1">IF(OR(ISERROR(Table11[[#This Row],[AC2 : Diversity of Database(s)]]),ISBLANK(Table11[[#This Row],[AC2 : Diversity of Database(s)]])),"",Table11[[#This Row],[AC2 : Diversity of Database(s)]])</f>
        <v/>
      </c>
      <c r="AH3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8" s="359" t="str">
        <f ca="1">IF(OR(ISERROR(Table11[[#This Row],[AM1 : Vendor Support available]]),ISBLANK(Table11[[#This Row],[AM1 : Vendor Support available]])),"",Table11[[#This Row],[AM1 : Vendor Support available]])</f>
        <v/>
      </c>
      <c r="AJ3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8" s="359" t="str">
        <f ca="1">IF(OR(ISERROR(Table11[[#This Row],[AM3 : Documents Available]]),ISBLANK(Table11[[#This Row],[AM3 : Documents Available]])),"",Table11[[#This Row],[AM3 : Documents Available]])</f>
        <v/>
      </c>
      <c r="AL3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8" s="359" t="str">
        <f ca="1">IF(OR(ISERROR(Table11[[#This Row],[AC1 : Implementation Cost]]),ISBLANK(Table11[[#This Row],[AC1 : Implementation Cost]])),"",Table11[[#This Row],[AC1 : Implementation Cost]])</f>
        <v/>
      </c>
      <c r="AN358" s="359" t="str">
        <f ca="1">IF(OR(ISERROR(Table11[[#This Row],[AC2 : Licence Cost]]),ISBLANK(Table11[[#This Row],[AC2 : Licence Cost]])),"",Table11[[#This Row],[AC2 : Licence Cost]])</f>
        <v/>
      </c>
      <c r="AO3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9" spans="1:45" ht="31" x14ac:dyDescent="0.35">
      <c r="A359" s="358" t="str">
        <f>App_Mapping_All_region[[#This Row],[CMDB ID]]</f>
        <v>US.222</v>
      </c>
      <c r="B359" s="358" t="str">
        <f>App_Mapping_All_region[[#This Row],[Capy''s File.CAP ID]]</f>
        <v>CAP.423</v>
      </c>
      <c r="C359" s="358" t="str">
        <f>App_Mapping_All_region[[#This Row],[Capy''s File.Application Name]]</f>
        <v>Power SLA Tracking Database (DI/DT1)</v>
      </c>
      <c r="D359" s="358" t="str">
        <f>App_Mapping_All_region[[#This Row],[Doc Source]]</f>
        <v>US</v>
      </c>
      <c r="M35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9" s="359" t="str">
        <f ca="1">IF(OR(ISERROR(Table11[[#This Row],[Identify Current Region Owner]]),ISBLANK(Table11[[#This Row],[Identify Current Region Owner]])),"",Table11[[#This Row],[Identify Current Region Owner]])</f>
        <v/>
      </c>
      <c r="O359" s="359" t="str">
        <f ca="1">IF(OR(ISERROR(Table11[[#This Row],[M2: Confirm Application Status]]),ISBLANK(Table11[[#This Row],[M2: Confirm Application Status]])),"",Table11[[#This Row],[M2: Confirm Application Status]])</f>
        <v/>
      </c>
      <c r="P359" s="359" t="str">
        <f ca="1">IF(OR(ISERROR(Table11[[#This Row],[M3 : Application User Group]]),ISBLANK(Table11[[#This Row],[M3 : Application User Group]])),"",Table11[[#This Row],[M3 : Application User Group]])</f>
        <v/>
      </c>
      <c r="Q359" s="359" t="str">
        <f ca="1">IF(OR(ISERROR(Table11[[#This Row],[M4 : Application Geography]]),ISBLANK(Table11[[#This Row],[M4 : Application Geography]])),"",Table11[[#This Row],[M4 : Application Geography]])</f>
        <v/>
      </c>
      <c r="R359" s="359" t="str">
        <f ca="1">IF(OR(ISERROR(Table11[[#This Row],[M5 : Application Built]]),ISBLANK(Table11[[#This Row],[M5 : Application Built]])),"",Table11[[#This Row],[M5 : Application Built]])</f>
        <v/>
      </c>
      <c r="S3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9" s="359" t="str">
        <f ca="1">IF(OR(ISERROR(Table11[[#This Row],[M7 : Primary Access Channels]]),ISBLANK(Table11[[#This Row],[M7 : Primary Access Channels]])),"",Table11[[#This Row],[M7 : Primary Access Channels]])</f>
        <v/>
      </c>
      <c r="U359" s="359" t="str">
        <f ca="1">IF(OR(ISERROR(Table11[[#This Row],[M8 : Application Deployement]]),ISBLANK(Table11[[#This Row],[M8 : Application Deployement]])),"",Table11[[#This Row],[M8 : Application Deployement]])</f>
        <v/>
      </c>
      <c r="V3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9" s="359" t="str">
        <f ca="1">IF(OR(ISERROR(Table11[[#This Row],[M10 : Application Description]]),ISBLANK(Table11[[#This Row],[M10 : Application Description]])),"",Table11[[#This Row],[M10 : Application Description]])</f>
        <v/>
      </c>
      <c r="X35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9" s="359" t="str">
        <f ca="1">IF(OR(ISERROR(Table11[[#This Row],[L2 Capability]]),ISBLANK(Table11[[#This Row],[L2 Capability]])),"",Table11[[#This Row],[L2 Capability]])</f>
        <v/>
      </c>
      <c r="Z359" s="359" t="str">
        <f ca="1">IF(OR(ISERROR(Table11[[#This Row],[L3 Capability]]),ISBLANK(Table11[[#This Row],[L3 Capability]])),"",Table11[[#This Row],[L3 Capability]])</f>
        <v/>
      </c>
      <c r="AA359" s="359" t="str">
        <f ca="1">IF(OR(ISERROR(Table11[[#This Row],[L4 Capability]]),ISBLANK(Table11[[#This Row],[L4 Capability]])),"",Table11[[#This Row],[L4 Capability]])</f>
        <v/>
      </c>
      <c r="AB3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9" s="359" t="str">
        <f ca="1">IF(OR(ISERROR(Table11[[#This Row],[ : Business Data Criticality]]),ISBLANK(Table11[[#This Row],[ : Business Data Criticality]])),"",Table11[[#This Row],[ : Business Data Criticality]])</f>
        <v/>
      </c>
      <c r="AE3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9" s="359" t="str">
        <f ca="1">IF(OR(ISERROR(Table11[[#This Row],[AC1 : Categorize Interfaces]]),ISBLANK(Table11[[#This Row],[AC1 : Categorize Interfaces]])),"",Table11[[#This Row],[AC1 : Categorize Interfaces]])</f>
        <v/>
      </c>
      <c r="AG359" s="359" t="str">
        <f ca="1">IF(OR(ISERROR(Table11[[#This Row],[AC2 : Diversity of Database(s)]]),ISBLANK(Table11[[#This Row],[AC2 : Diversity of Database(s)]])),"",Table11[[#This Row],[AC2 : Diversity of Database(s)]])</f>
        <v/>
      </c>
      <c r="AH3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9" s="359" t="str">
        <f ca="1">IF(OR(ISERROR(Table11[[#This Row],[AM1 : Vendor Support available]]),ISBLANK(Table11[[#This Row],[AM1 : Vendor Support available]])),"",Table11[[#This Row],[AM1 : Vendor Support available]])</f>
        <v/>
      </c>
      <c r="AJ3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9" s="359" t="str">
        <f ca="1">IF(OR(ISERROR(Table11[[#This Row],[AM3 : Documents Available]]),ISBLANK(Table11[[#This Row],[AM3 : Documents Available]])),"",Table11[[#This Row],[AM3 : Documents Available]])</f>
        <v/>
      </c>
      <c r="AL3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9" s="359" t="str">
        <f ca="1">IF(OR(ISERROR(Table11[[#This Row],[AC1 : Implementation Cost]]),ISBLANK(Table11[[#This Row],[AC1 : Implementation Cost]])),"",Table11[[#This Row],[AC1 : Implementation Cost]])</f>
        <v/>
      </c>
      <c r="AN359" s="359" t="str">
        <f ca="1">IF(OR(ISERROR(Table11[[#This Row],[AC2 : Licence Cost]]),ISBLANK(Table11[[#This Row],[AC2 : Licence Cost]])),"",Table11[[#This Row],[AC2 : Licence Cost]])</f>
        <v/>
      </c>
      <c r="AO3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0" spans="1:45" x14ac:dyDescent="0.35">
      <c r="A360" s="358" t="str">
        <f>App_Mapping_All_region[[#This Row],[CMDB ID]]</f>
        <v>US.223</v>
      </c>
      <c r="B360" s="358" t="str">
        <f>App_Mapping_All_region[[#This Row],[Capy''s File.CAP ID]]</f>
        <v>CAP.103</v>
      </c>
      <c r="C360" s="358" t="str">
        <f>App_Mapping_All_region[[#This Row],[Capy''s File.Application Name]]</f>
        <v>Power/Power 2.0</v>
      </c>
      <c r="D360" s="358" t="str">
        <f>App_Mapping_All_region[[#This Row],[Doc Source]]</f>
        <v>US</v>
      </c>
      <c r="M36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0" s="359" t="str">
        <f ca="1">IF(OR(ISERROR(Table11[[#This Row],[Identify Current Region Owner]]),ISBLANK(Table11[[#This Row],[Identify Current Region Owner]])),"",Table11[[#This Row],[Identify Current Region Owner]])</f>
        <v/>
      </c>
      <c r="O360" s="359" t="str">
        <f ca="1">IF(OR(ISERROR(Table11[[#This Row],[M2: Confirm Application Status]]),ISBLANK(Table11[[#This Row],[M2: Confirm Application Status]])),"",Table11[[#This Row],[M2: Confirm Application Status]])</f>
        <v/>
      </c>
      <c r="P360" s="359" t="str">
        <f ca="1">IF(OR(ISERROR(Table11[[#This Row],[M3 : Application User Group]]),ISBLANK(Table11[[#This Row],[M3 : Application User Group]])),"",Table11[[#This Row],[M3 : Application User Group]])</f>
        <v/>
      </c>
      <c r="Q360" s="359" t="str">
        <f ca="1">IF(OR(ISERROR(Table11[[#This Row],[M4 : Application Geography]]),ISBLANK(Table11[[#This Row],[M4 : Application Geography]])),"",Table11[[#This Row],[M4 : Application Geography]])</f>
        <v/>
      </c>
      <c r="R360" s="359" t="str">
        <f ca="1">IF(OR(ISERROR(Table11[[#This Row],[M5 : Application Built]]),ISBLANK(Table11[[#This Row],[M5 : Application Built]])),"",Table11[[#This Row],[M5 : Application Built]])</f>
        <v/>
      </c>
      <c r="S3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0" s="359" t="str">
        <f ca="1">IF(OR(ISERROR(Table11[[#This Row],[M7 : Primary Access Channels]]),ISBLANK(Table11[[#This Row],[M7 : Primary Access Channels]])),"",Table11[[#This Row],[M7 : Primary Access Channels]])</f>
        <v/>
      </c>
      <c r="U360" s="359" t="str">
        <f ca="1">IF(OR(ISERROR(Table11[[#This Row],[M8 : Application Deployement]]),ISBLANK(Table11[[#This Row],[M8 : Application Deployement]])),"",Table11[[#This Row],[M8 : Application Deployement]])</f>
        <v/>
      </c>
      <c r="V3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0" s="359" t="str">
        <f ca="1">IF(OR(ISERROR(Table11[[#This Row],[M10 : Application Description]]),ISBLANK(Table11[[#This Row],[M10 : Application Description]])),"",Table11[[#This Row],[M10 : Application Description]])</f>
        <v/>
      </c>
      <c r="X36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0" s="359" t="str">
        <f ca="1">IF(OR(ISERROR(Table11[[#This Row],[L2 Capability]]),ISBLANK(Table11[[#This Row],[L2 Capability]])),"",Table11[[#This Row],[L2 Capability]])</f>
        <v/>
      </c>
      <c r="Z360" s="359" t="str">
        <f ca="1">IF(OR(ISERROR(Table11[[#This Row],[L3 Capability]]),ISBLANK(Table11[[#This Row],[L3 Capability]])),"",Table11[[#This Row],[L3 Capability]])</f>
        <v/>
      </c>
      <c r="AA360" s="359" t="str">
        <f ca="1">IF(OR(ISERROR(Table11[[#This Row],[L4 Capability]]),ISBLANK(Table11[[#This Row],[L4 Capability]])),"",Table11[[#This Row],[L4 Capability]])</f>
        <v/>
      </c>
      <c r="AB3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0" s="359" t="str">
        <f ca="1">IF(OR(ISERROR(Table11[[#This Row],[ : Business Data Criticality]]),ISBLANK(Table11[[#This Row],[ : Business Data Criticality]])),"",Table11[[#This Row],[ : Business Data Criticality]])</f>
        <v/>
      </c>
      <c r="AE3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0" s="359" t="str">
        <f ca="1">IF(OR(ISERROR(Table11[[#This Row],[AC1 : Categorize Interfaces]]),ISBLANK(Table11[[#This Row],[AC1 : Categorize Interfaces]])),"",Table11[[#This Row],[AC1 : Categorize Interfaces]])</f>
        <v/>
      </c>
      <c r="AG360" s="359" t="str">
        <f ca="1">IF(OR(ISERROR(Table11[[#This Row],[AC2 : Diversity of Database(s)]]),ISBLANK(Table11[[#This Row],[AC2 : Diversity of Database(s)]])),"",Table11[[#This Row],[AC2 : Diversity of Database(s)]])</f>
        <v/>
      </c>
      <c r="AH3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0" s="359" t="str">
        <f ca="1">IF(OR(ISERROR(Table11[[#This Row],[AM1 : Vendor Support available]]),ISBLANK(Table11[[#This Row],[AM1 : Vendor Support available]])),"",Table11[[#This Row],[AM1 : Vendor Support available]])</f>
        <v/>
      </c>
      <c r="AJ3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0" s="359" t="str">
        <f ca="1">IF(OR(ISERROR(Table11[[#This Row],[AM3 : Documents Available]]),ISBLANK(Table11[[#This Row],[AM3 : Documents Available]])),"",Table11[[#This Row],[AM3 : Documents Available]])</f>
        <v/>
      </c>
      <c r="AL3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0" s="359" t="str">
        <f ca="1">IF(OR(ISERROR(Table11[[#This Row],[AC1 : Implementation Cost]]),ISBLANK(Table11[[#This Row],[AC1 : Implementation Cost]])),"",Table11[[#This Row],[AC1 : Implementation Cost]])</f>
        <v/>
      </c>
      <c r="AN360" s="359" t="str">
        <f ca="1">IF(OR(ISERROR(Table11[[#This Row],[AC2 : Licence Cost]]),ISBLANK(Table11[[#This Row],[AC2 : Licence Cost]])),"",Table11[[#This Row],[AC2 : Licence Cost]])</f>
        <v/>
      </c>
      <c r="AO3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1" spans="1:45" x14ac:dyDescent="0.35">
      <c r="A361" s="358" t="str">
        <f>App_Mapping_All_region[[#This Row],[CMDB ID]]</f>
        <v>US.224</v>
      </c>
      <c r="B361" s="358" t="str">
        <f>App_Mapping_All_region[[#This Row],[Capy''s File.CAP ID]]</f>
        <v>CAP.145</v>
      </c>
      <c r="C361" s="358" t="str">
        <f>App_Mapping_All_region[[#This Row],[Capy''s File.Application Name]]</f>
        <v>PPDebitMemo DataBase</v>
      </c>
      <c r="D361" s="358" t="str">
        <f>App_Mapping_All_region[[#This Row],[Doc Source]]</f>
        <v>US</v>
      </c>
      <c r="M36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1" s="359" t="str">
        <f ca="1">IF(OR(ISERROR(Table11[[#This Row],[Identify Current Region Owner]]),ISBLANK(Table11[[#This Row],[Identify Current Region Owner]])),"",Table11[[#This Row],[Identify Current Region Owner]])</f>
        <v/>
      </c>
      <c r="O361" s="359" t="str">
        <f ca="1">IF(OR(ISERROR(Table11[[#This Row],[M2: Confirm Application Status]]),ISBLANK(Table11[[#This Row],[M2: Confirm Application Status]])),"",Table11[[#This Row],[M2: Confirm Application Status]])</f>
        <v/>
      </c>
      <c r="P361" s="359" t="str">
        <f ca="1">IF(OR(ISERROR(Table11[[#This Row],[M3 : Application User Group]]),ISBLANK(Table11[[#This Row],[M3 : Application User Group]])),"",Table11[[#This Row],[M3 : Application User Group]])</f>
        <v/>
      </c>
      <c r="Q361" s="359" t="str">
        <f ca="1">IF(OR(ISERROR(Table11[[#This Row],[M4 : Application Geography]]),ISBLANK(Table11[[#This Row],[M4 : Application Geography]])),"",Table11[[#This Row],[M4 : Application Geography]])</f>
        <v/>
      </c>
      <c r="R361" s="359" t="str">
        <f ca="1">IF(OR(ISERROR(Table11[[#This Row],[M5 : Application Built]]),ISBLANK(Table11[[#This Row],[M5 : Application Built]])),"",Table11[[#This Row],[M5 : Application Built]])</f>
        <v/>
      </c>
      <c r="S3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1" s="359" t="str">
        <f ca="1">IF(OR(ISERROR(Table11[[#This Row],[M7 : Primary Access Channels]]),ISBLANK(Table11[[#This Row],[M7 : Primary Access Channels]])),"",Table11[[#This Row],[M7 : Primary Access Channels]])</f>
        <v/>
      </c>
      <c r="U361" s="359" t="str">
        <f ca="1">IF(OR(ISERROR(Table11[[#This Row],[M8 : Application Deployement]]),ISBLANK(Table11[[#This Row],[M8 : Application Deployement]])),"",Table11[[#This Row],[M8 : Application Deployement]])</f>
        <v/>
      </c>
      <c r="V3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1" s="359" t="str">
        <f ca="1">IF(OR(ISERROR(Table11[[#This Row],[M10 : Application Description]]),ISBLANK(Table11[[#This Row],[M10 : Application Description]])),"",Table11[[#This Row],[M10 : Application Description]])</f>
        <v/>
      </c>
      <c r="X36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1" s="359" t="str">
        <f ca="1">IF(OR(ISERROR(Table11[[#This Row],[L2 Capability]]),ISBLANK(Table11[[#This Row],[L2 Capability]])),"",Table11[[#This Row],[L2 Capability]])</f>
        <v/>
      </c>
      <c r="Z361" s="359" t="str">
        <f ca="1">IF(OR(ISERROR(Table11[[#This Row],[L3 Capability]]),ISBLANK(Table11[[#This Row],[L3 Capability]])),"",Table11[[#This Row],[L3 Capability]])</f>
        <v/>
      </c>
      <c r="AA361" s="359" t="str">
        <f ca="1">IF(OR(ISERROR(Table11[[#This Row],[L4 Capability]]),ISBLANK(Table11[[#This Row],[L4 Capability]])),"",Table11[[#This Row],[L4 Capability]])</f>
        <v/>
      </c>
      <c r="AB3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1" s="359" t="str">
        <f ca="1">IF(OR(ISERROR(Table11[[#This Row],[ : Business Data Criticality]]),ISBLANK(Table11[[#This Row],[ : Business Data Criticality]])),"",Table11[[#This Row],[ : Business Data Criticality]])</f>
        <v/>
      </c>
      <c r="AE3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1" s="359" t="str">
        <f ca="1">IF(OR(ISERROR(Table11[[#This Row],[AC1 : Categorize Interfaces]]),ISBLANK(Table11[[#This Row],[AC1 : Categorize Interfaces]])),"",Table11[[#This Row],[AC1 : Categorize Interfaces]])</f>
        <v/>
      </c>
      <c r="AG361" s="359" t="str">
        <f ca="1">IF(OR(ISERROR(Table11[[#This Row],[AC2 : Diversity of Database(s)]]),ISBLANK(Table11[[#This Row],[AC2 : Diversity of Database(s)]])),"",Table11[[#This Row],[AC2 : Diversity of Database(s)]])</f>
        <v/>
      </c>
      <c r="AH3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1" s="359" t="str">
        <f ca="1">IF(OR(ISERROR(Table11[[#This Row],[AM1 : Vendor Support available]]),ISBLANK(Table11[[#This Row],[AM1 : Vendor Support available]])),"",Table11[[#This Row],[AM1 : Vendor Support available]])</f>
        <v/>
      </c>
      <c r="AJ3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1" s="359" t="str">
        <f ca="1">IF(OR(ISERROR(Table11[[#This Row],[AM3 : Documents Available]]),ISBLANK(Table11[[#This Row],[AM3 : Documents Available]])),"",Table11[[#This Row],[AM3 : Documents Available]])</f>
        <v/>
      </c>
      <c r="AL3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1" s="359" t="str">
        <f ca="1">IF(OR(ISERROR(Table11[[#This Row],[AC1 : Implementation Cost]]),ISBLANK(Table11[[#This Row],[AC1 : Implementation Cost]])),"",Table11[[#This Row],[AC1 : Implementation Cost]])</f>
        <v/>
      </c>
      <c r="AN361" s="359" t="str">
        <f ca="1">IF(OR(ISERROR(Table11[[#This Row],[AC2 : Licence Cost]]),ISBLANK(Table11[[#This Row],[AC2 : Licence Cost]])),"",Table11[[#This Row],[AC2 : Licence Cost]])</f>
        <v/>
      </c>
      <c r="AO3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2" spans="1:45" x14ac:dyDescent="0.35">
      <c r="A362" s="358" t="str">
        <f>App_Mapping_All_region[[#This Row],[CMDB ID]]</f>
        <v>S3.394</v>
      </c>
      <c r="B362" s="358" t="str">
        <f>App_Mapping_All_region[[#This Row],[Capy''s File.CAP ID]]</f>
        <v>CAP.458</v>
      </c>
      <c r="C362" s="358" t="str">
        <f>App_Mapping_All_region[[#This Row],[Capy''s File.Application Name]]</f>
        <v>PPs y VCs</v>
      </c>
      <c r="D362" s="358" t="str">
        <f>App_Mapping_All_region[[#This Row],[Doc Source]]</f>
        <v>EMEA</v>
      </c>
      <c r="M36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2" s="359" t="str">
        <f ca="1">IF(OR(ISERROR(Table11[[#This Row],[Identify Current Region Owner]]),ISBLANK(Table11[[#This Row],[Identify Current Region Owner]])),"",Table11[[#This Row],[Identify Current Region Owner]])</f>
        <v/>
      </c>
      <c r="O362" s="359" t="str">
        <f ca="1">IF(OR(ISERROR(Table11[[#This Row],[M2: Confirm Application Status]]),ISBLANK(Table11[[#This Row],[M2: Confirm Application Status]])),"",Table11[[#This Row],[M2: Confirm Application Status]])</f>
        <v/>
      </c>
      <c r="P362" s="359" t="str">
        <f ca="1">IF(OR(ISERROR(Table11[[#This Row],[M3 : Application User Group]]),ISBLANK(Table11[[#This Row],[M3 : Application User Group]])),"",Table11[[#This Row],[M3 : Application User Group]])</f>
        <v/>
      </c>
      <c r="Q362" s="359" t="str">
        <f ca="1">IF(OR(ISERROR(Table11[[#This Row],[M4 : Application Geography]]),ISBLANK(Table11[[#This Row],[M4 : Application Geography]])),"",Table11[[#This Row],[M4 : Application Geography]])</f>
        <v/>
      </c>
      <c r="R362" s="359" t="str">
        <f ca="1">IF(OR(ISERROR(Table11[[#This Row],[M5 : Application Built]]),ISBLANK(Table11[[#This Row],[M5 : Application Built]])),"",Table11[[#This Row],[M5 : Application Built]])</f>
        <v/>
      </c>
      <c r="S3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2" s="359" t="str">
        <f ca="1">IF(OR(ISERROR(Table11[[#This Row],[M7 : Primary Access Channels]]),ISBLANK(Table11[[#This Row],[M7 : Primary Access Channels]])),"",Table11[[#This Row],[M7 : Primary Access Channels]])</f>
        <v/>
      </c>
      <c r="U362" s="359" t="str">
        <f ca="1">IF(OR(ISERROR(Table11[[#This Row],[M8 : Application Deployement]]),ISBLANK(Table11[[#This Row],[M8 : Application Deployement]])),"",Table11[[#This Row],[M8 : Application Deployement]])</f>
        <v/>
      </c>
      <c r="V3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2" s="359" t="str">
        <f ca="1">IF(OR(ISERROR(Table11[[#This Row],[M10 : Application Description]]),ISBLANK(Table11[[#This Row],[M10 : Application Description]])),"",Table11[[#This Row],[M10 : Application Description]])</f>
        <v/>
      </c>
      <c r="X36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2" s="359" t="str">
        <f ca="1">IF(OR(ISERROR(Table11[[#This Row],[L2 Capability]]),ISBLANK(Table11[[#This Row],[L2 Capability]])),"",Table11[[#This Row],[L2 Capability]])</f>
        <v/>
      </c>
      <c r="Z362" s="359" t="str">
        <f ca="1">IF(OR(ISERROR(Table11[[#This Row],[L3 Capability]]),ISBLANK(Table11[[#This Row],[L3 Capability]])),"",Table11[[#This Row],[L3 Capability]])</f>
        <v/>
      </c>
      <c r="AA362" s="359" t="str">
        <f ca="1">IF(OR(ISERROR(Table11[[#This Row],[L4 Capability]]),ISBLANK(Table11[[#This Row],[L4 Capability]])),"",Table11[[#This Row],[L4 Capability]])</f>
        <v/>
      </c>
      <c r="AB3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2" s="359" t="str">
        <f ca="1">IF(OR(ISERROR(Table11[[#This Row],[ : Business Data Criticality]]),ISBLANK(Table11[[#This Row],[ : Business Data Criticality]])),"",Table11[[#This Row],[ : Business Data Criticality]])</f>
        <v/>
      </c>
      <c r="AE3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2" s="359" t="str">
        <f ca="1">IF(OR(ISERROR(Table11[[#This Row],[AC1 : Categorize Interfaces]]),ISBLANK(Table11[[#This Row],[AC1 : Categorize Interfaces]])),"",Table11[[#This Row],[AC1 : Categorize Interfaces]])</f>
        <v/>
      </c>
      <c r="AG362" s="359" t="str">
        <f ca="1">IF(OR(ISERROR(Table11[[#This Row],[AC2 : Diversity of Database(s)]]),ISBLANK(Table11[[#This Row],[AC2 : Diversity of Database(s)]])),"",Table11[[#This Row],[AC2 : Diversity of Database(s)]])</f>
        <v/>
      </c>
      <c r="AH3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2" s="359" t="str">
        <f ca="1">IF(OR(ISERROR(Table11[[#This Row],[AM1 : Vendor Support available]]),ISBLANK(Table11[[#This Row],[AM1 : Vendor Support available]])),"",Table11[[#This Row],[AM1 : Vendor Support available]])</f>
        <v/>
      </c>
      <c r="AJ3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2" s="359" t="str">
        <f ca="1">IF(OR(ISERROR(Table11[[#This Row],[AM3 : Documents Available]]),ISBLANK(Table11[[#This Row],[AM3 : Documents Available]])),"",Table11[[#This Row],[AM3 : Documents Available]])</f>
        <v/>
      </c>
      <c r="AL3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2" s="359" t="str">
        <f ca="1">IF(OR(ISERROR(Table11[[#This Row],[AC1 : Implementation Cost]]),ISBLANK(Table11[[#This Row],[AC1 : Implementation Cost]])),"",Table11[[#This Row],[AC1 : Implementation Cost]])</f>
        <v/>
      </c>
      <c r="AN362" s="359" t="str">
        <f ca="1">IF(OR(ISERROR(Table11[[#This Row],[AC2 : Licence Cost]]),ISBLANK(Table11[[#This Row],[AC2 : Licence Cost]])),"",Table11[[#This Row],[AC2 : Licence Cost]])</f>
        <v/>
      </c>
      <c r="AO3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3" spans="1:45" x14ac:dyDescent="0.35">
      <c r="A363" s="358" t="str">
        <f>App_Mapping_All_region[[#This Row],[CMDB ID]]</f>
        <v>S3.395</v>
      </c>
      <c r="B363" s="358" t="str">
        <f>App_Mapping_All_region[[#This Row],[Capy''s File.CAP ID]]</f>
        <v>CAP.459</v>
      </c>
      <c r="C363" s="358" t="str">
        <f>App_Mapping_All_region[[#This Row],[Capy''s File.Application Name]]</f>
        <v>Prepay Processes</v>
      </c>
      <c r="D363" s="358" t="str">
        <f>App_Mapping_All_region[[#This Row],[Doc Source]]</f>
        <v>EMEA</v>
      </c>
      <c r="M36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3" s="359" t="str">
        <f ca="1">IF(OR(ISERROR(Table11[[#This Row],[Identify Current Region Owner]]),ISBLANK(Table11[[#This Row],[Identify Current Region Owner]])),"",Table11[[#This Row],[Identify Current Region Owner]])</f>
        <v/>
      </c>
      <c r="O363" s="359" t="str">
        <f ca="1">IF(OR(ISERROR(Table11[[#This Row],[M2: Confirm Application Status]]),ISBLANK(Table11[[#This Row],[M2: Confirm Application Status]])),"",Table11[[#This Row],[M2: Confirm Application Status]])</f>
        <v/>
      </c>
      <c r="P363" s="359" t="str">
        <f ca="1">IF(OR(ISERROR(Table11[[#This Row],[M3 : Application User Group]]),ISBLANK(Table11[[#This Row],[M3 : Application User Group]])),"",Table11[[#This Row],[M3 : Application User Group]])</f>
        <v/>
      </c>
      <c r="Q363" s="359" t="str">
        <f ca="1">IF(OR(ISERROR(Table11[[#This Row],[M4 : Application Geography]]),ISBLANK(Table11[[#This Row],[M4 : Application Geography]])),"",Table11[[#This Row],[M4 : Application Geography]])</f>
        <v/>
      </c>
      <c r="R363" s="359" t="str">
        <f ca="1">IF(OR(ISERROR(Table11[[#This Row],[M5 : Application Built]]),ISBLANK(Table11[[#This Row],[M5 : Application Built]])),"",Table11[[#This Row],[M5 : Application Built]])</f>
        <v/>
      </c>
      <c r="S3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3" s="359" t="str">
        <f ca="1">IF(OR(ISERROR(Table11[[#This Row],[M7 : Primary Access Channels]]),ISBLANK(Table11[[#This Row],[M7 : Primary Access Channels]])),"",Table11[[#This Row],[M7 : Primary Access Channels]])</f>
        <v/>
      </c>
      <c r="U363" s="359" t="str">
        <f ca="1">IF(OR(ISERROR(Table11[[#This Row],[M8 : Application Deployement]]),ISBLANK(Table11[[#This Row],[M8 : Application Deployement]])),"",Table11[[#This Row],[M8 : Application Deployement]])</f>
        <v/>
      </c>
      <c r="V3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3" s="359" t="str">
        <f ca="1">IF(OR(ISERROR(Table11[[#This Row],[M10 : Application Description]]),ISBLANK(Table11[[#This Row],[M10 : Application Description]])),"",Table11[[#This Row],[M10 : Application Description]])</f>
        <v/>
      </c>
      <c r="X36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3" s="359" t="str">
        <f ca="1">IF(OR(ISERROR(Table11[[#This Row],[L2 Capability]]),ISBLANK(Table11[[#This Row],[L2 Capability]])),"",Table11[[#This Row],[L2 Capability]])</f>
        <v/>
      </c>
      <c r="Z363" s="359" t="str">
        <f ca="1">IF(OR(ISERROR(Table11[[#This Row],[L3 Capability]]),ISBLANK(Table11[[#This Row],[L3 Capability]])),"",Table11[[#This Row],[L3 Capability]])</f>
        <v/>
      </c>
      <c r="AA363" s="359" t="str">
        <f ca="1">IF(OR(ISERROR(Table11[[#This Row],[L4 Capability]]),ISBLANK(Table11[[#This Row],[L4 Capability]])),"",Table11[[#This Row],[L4 Capability]])</f>
        <v/>
      </c>
      <c r="AB3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3" s="359" t="str">
        <f ca="1">IF(OR(ISERROR(Table11[[#This Row],[ : Business Data Criticality]]),ISBLANK(Table11[[#This Row],[ : Business Data Criticality]])),"",Table11[[#This Row],[ : Business Data Criticality]])</f>
        <v/>
      </c>
      <c r="AE3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3" s="359" t="str">
        <f ca="1">IF(OR(ISERROR(Table11[[#This Row],[AC1 : Categorize Interfaces]]),ISBLANK(Table11[[#This Row],[AC1 : Categorize Interfaces]])),"",Table11[[#This Row],[AC1 : Categorize Interfaces]])</f>
        <v/>
      </c>
      <c r="AG363" s="359" t="str">
        <f ca="1">IF(OR(ISERROR(Table11[[#This Row],[AC2 : Diversity of Database(s)]]),ISBLANK(Table11[[#This Row],[AC2 : Diversity of Database(s)]])),"",Table11[[#This Row],[AC2 : Diversity of Database(s)]])</f>
        <v/>
      </c>
      <c r="AH3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3" s="359" t="str">
        <f ca="1">IF(OR(ISERROR(Table11[[#This Row],[AM1 : Vendor Support available]]),ISBLANK(Table11[[#This Row],[AM1 : Vendor Support available]])),"",Table11[[#This Row],[AM1 : Vendor Support available]])</f>
        <v/>
      </c>
      <c r="AJ3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3" s="359" t="str">
        <f ca="1">IF(OR(ISERROR(Table11[[#This Row],[AM3 : Documents Available]]),ISBLANK(Table11[[#This Row],[AM3 : Documents Available]])),"",Table11[[#This Row],[AM3 : Documents Available]])</f>
        <v/>
      </c>
      <c r="AL3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3" s="359" t="str">
        <f ca="1">IF(OR(ISERROR(Table11[[#This Row],[AC1 : Implementation Cost]]),ISBLANK(Table11[[#This Row],[AC1 : Implementation Cost]])),"",Table11[[#This Row],[AC1 : Implementation Cost]])</f>
        <v/>
      </c>
      <c r="AN363" s="359" t="str">
        <f ca="1">IF(OR(ISERROR(Table11[[#This Row],[AC2 : Licence Cost]]),ISBLANK(Table11[[#This Row],[AC2 : Licence Cost]])),"",Table11[[#This Row],[AC2 : Licence Cost]])</f>
        <v/>
      </c>
      <c r="AO3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4" spans="1:45" ht="31" x14ac:dyDescent="0.35">
      <c r="A364" s="358" t="str">
        <f>App_Mapping_All_region[[#This Row],[CMDB ID]]</f>
        <v>LATAM.36</v>
      </c>
      <c r="B364" s="358" t="str">
        <f>App_Mapping_All_region[[#This Row],[Capy''s File.CAP ID]]</f>
        <v>CAP.286</v>
      </c>
      <c r="C364" s="358" t="str">
        <f>App_Mapping_All_region[[#This Row],[Capy''s File.Application Name]]</f>
        <v>PriceMatch - Approval Tool</v>
      </c>
      <c r="D364" s="358" t="str">
        <f>App_Mapping_All_region[[#This Row],[Doc Source]]</f>
        <v>LATAM</v>
      </c>
      <c r="M36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4" s="359" t="str">
        <f ca="1">IF(OR(ISERROR(Table11[[#This Row],[Identify Current Region Owner]]),ISBLANK(Table11[[#This Row],[Identify Current Region Owner]])),"",Table11[[#This Row],[Identify Current Region Owner]])</f>
        <v/>
      </c>
      <c r="O364" s="359" t="str">
        <f ca="1">IF(OR(ISERROR(Table11[[#This Row],[M2: Confirm Application Status]]),ISBLANK(Table11[[#This Row],[M2: Confirm Application Status]])),"",Table11[[#This Row],[M2: Confirm Application Status]])</f>
        <v/>
      </c>
      <c r="P364" s="359" t="str">
        <f ca="1">IF(OR(ISERROR(Table11[[#This Row],[M3 : Application User Group]]),ISBLANK(Table11[[#This Row],[M3 : Application User Group]])),"",Table11[[#This Row],[M3 : Application User Group]])</f>
        <v/>
      </c>
      <c r="Q364" s="359" t="str">
        <f ca="1">IF(OR(ISERROR(Table11[[#This Row],[M4 : Application Geography]]),ISBLANK(Table11[[#This Row],[M4 : Application Geography]])),"",Table11[[#This Row],[M4 : Application Geography]])</f>
        <v/>
      </c>
      <c r="R364" s="359" t="str">
        <f ca="1">IF(OR(ISERROR(Table11[[#This Row],[M5 : Application Built]]),ISBLANK(Table11[[#This Row],[M5 : Application Built]])),"",Table11[[#This Row],[M5 : Application Built]])</f>
        <v/>
      </c>
      <c r="S3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4" s="359" t="str">
        <f ca="1">IF(OR(ISERROR(Table11[[#This Row],[M7 : Primary Access Channels]]),ISBLANK(Table11[[#This Row],[M7 : Primary Access Channels]])),"",Table11[[#This Row],[M7 : Primary Access Channels]])</f>
        <v/>
      </c>
      <c r="U364" s="359" t="str">
        <f ca="1">IF(OR(ISERROR(Table11[[#This Row],[M8 : Application Deployement]]),ISBLANK(Table11[[#This Row],[M8 : Application Deployement]])),"",Table11[[#This Row],[M8 : Application Deployement]])</f>
        <v/>
      </c>
      <c r="V3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4" s="359" t="str">
        <f ca="1">IF(OR(ISERROR(Table11[[#This Row],[M10 : Application Description]]),ISBLANK(Table11[[#This Row],[M10 : Application Description]])),"",Table11[[#This Row],[M10 : Application Description]])</f>
        <v/>
      </c>
      <c r="X36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4" s="359" t="str">
        <f ca="1">IF(OR(ISERROR(Table11[[#This Row],[L2 Capability]]),ISBLANK(Table11[[#This Row],[L2 Capability]])),"",Table11[[#This Row],[L2 Capability]])</f>
        <v/>
      </c>
      <c r="Z364" s="359" t="str">
        <f ca="1">IF(OR(ISERROR(Table11[[#This Row],[L3 Capability]]),ISBLANK(Table11[[#This Row],[L3 Capability]])),"",Table11[[#This Row],[L3 Capability]])</f>
        <v/>
      </c>
      <c r="AA364" s="359" t="str">
        <f ca="1">IF(OR(ISERROR(Table11[[#This Row],[L4 Capability]]),ISBLANK(Table11[[#This Row],[L4 Capability]])),"",Table11[[#This Row],[L4 Capability]])</f>
        <v/>
      </c>
      <c r="AB3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4" s="359" t="str">
        <f ca="1">IF(OR(ISERROR(Table11[[#This Row],[ : Business Data Criticality]]),ISBLANK(Table11[[#This Row],[ : Business Data Criticality]])),"",Table11[[#This Row],[ : Business Data Criticality]])</f>
        <v/>
      </c>
      <c r="AE3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4" s="359" t="str">
        <f ca="1">IF(OR(ISERROR(Table11[[#This Row],[AC1 : Categorize Interfaces]]),ISBLANK(Table11[[#This Row],[AC1 : Categorize Interfaces]])),"",Table11[[#This Row],[AC1 : Categorize Interfaces]])</f>
        <v/>
      </c>
      <c r="AG364" s="359" t="str">
        <f ca="1">IF(OR(ISERROR(Table11[[#This Row],[AC2 : Diversity of Database(s)]]),ISBLANK(Table11[[#This Row],[AC2 : Diversity of Database(s)]])),"",Table11[[#This Row],[AC2 : Diversity of Database(s)]])</f>
        <v/>
      </c>
      <c r="AH3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4" s="359" t="str">
        <f ca="1">IF(OR(ISERROR(Table11[[#This Row],[AM1 : Vendor Support available]]),ISBLANK(Table11[[#This Row],[AM1 : Vendor Support available]])),"",Table11[[#This Row],[AM1 : Vendor Support available]])</f>
        <v/>
      </c>
      <c r="AJ3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4" s="359" t="str">
        <f ca="1">IF(OR(ISERROR(Table11[[#This Row],[AM3 : Documents Available]]),ISBLANK(Table11[[#This Row],[AM3 : Documents Available]])),"",Table11[[#This Row],[AM3 : Documents Available]])</f>
        <v/>
      </c>
      <c r="AL3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4" s="359" t="str">
        <f ca="1">IF(OR(ISERROR(Table11[[#This Row],[AC1 : Implementation Cost]]),ISBLANK(Table11[[#This Row],[AC1 : Implementation Cost]])),"",Table11[[#This Row],[AC1 : Implementation Cost]])</f>
        <v/>
      </c>
      <c r="AN364" s="359" t="str">
        <f ca="1">IF(OR(ISERROR(Table11[[#This Row],[AC2 : Licence Cost]]),ISBLANK(Table11[[#This Row],[AC2 : Licence Cost]])),"",Table11[[#This Row],[AC2 : Licence Cost]])</f>
        <v/>
      </c>
      <c r="AO3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5" spans="1:45" ht="31" x14ac:dyDescent="0.35">
      <c r="A365" s="358" t="str">
        <f>App_Mapping_All_region[[#This Row],[CMDB ID]]</f>
        <v>S3.399</v>
      </c>
      <c r="B365" s="358" t="str">
        <f>App_Mapping_All_region[[#This Row],[Capy''s File.CAP ID]]</f>
        <v>CAP.953</v>
      </c>
      <c r="C365" s="358" t="str">
        <f>App_Mapping_All_region[[#This Row],[Capy''s File.Application Name]]</f>
        <v>Pricing (Customer Pricing XREF / CP)</v>
      </c>
      <c r="D365" s="358" t="str">
        <f>App_Mapping_All_region[[#This Row],[Doc Source]]</f>
        <v>EMEA</v>
      </c>
      <c r="M36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5" s="359" t="str">
        <f ca="1">IF(OR(ISERROR(Table11[[#This Row],[Identify Current Region Owner]]),ISBLANK(Table11[[#This Row],[Identify Current Region Owner]])),"",Table11[[#This Row],[Identify Current Region Owner]])</f>
        <v/>
      </c>
      <c r="O365" s="359" t="str">
        <f ca="1">IF(OR(ISERROR(Table11[[#This Row],[M2: Confirm Application Status]]),ISBLANK(Table11[[#This Row],[M2: Confirm Application Status]])),"",Table11[[#This Row],[M2: Confirm Application Status]])</f>
        <v/>
      </c>
      <c r="P365" s="359" t="str">
        <f ca="1">IF(OR(ISERROR(Table11[[#This Row],[M3 : Application User Group]]),ISBLANK(Table11[[#This Row],[M3 : Application User Group]])),"",Table11[[#This Row],[M3 : Application User Group]])</f>
        <v/>
      </c>
      <c r="Q365" s="359" t="str">
        <f ca="1">IF(OR(ISERROR(Table11[[#This Row],[M4 : Application Geography]]),ISBLANK(Table11[[#This Row],[M4 : Application Geography]])),"",Table11[[#This Row],[M4 : Application Geography]])</f>
        <v/>
      </c>
      <c r="R365" s="359" t="str">
        <f ca="1">IF(OR(ISERROR(Table11[[#This Row],[M5 : Application Built]]),ISBLANK(Table11[[#This Row],[M5 : Application Built]])),"",Table11[[#This Row],[M5 : Application Built]])</f>
        <v/>
      </c>
      <c r="S3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5" s="359" t="str">
        <f ca="1">IF(OR(ISERROR(Table11[[#This Row],[M7 : Primary Access Channels]]),ISBLANK(Table11[[#This Row],[M7 : Primary Access Channels]])),"",Table11[[#This Row],[M7 : Primary Access Channels]])</f>
        <v/>
      </c>
      <c r="U365" s="359" t="str">
        <f ca="1">IF(OR(ISERROR(Table11[[#This Row],[M8 : Application Deployement]]),ISBLANK(Table11[[#This Row],[M8 : Application Deployement]])),"",Table11[[#This Row],[M8 : Application Deployement]])</f>
        <v/>
      </c>
      <c r="V3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5" s="359" t="str">
        <f ca="1">IF(OR(ISERROR(Table11[[#This Row],[M10 : Application Description]]),ISBLANK(Table11[[#This Row],[M10 : Application Description]])),"",Table11[[#This Row],[M10 : Application Description]])</f>
        <v/>
      </c>
      <c r="X36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5" s="359" t="str">
        <f ca="1">IF(OR(ISERROR(Table11[[#This Row],[L2 Capability]]),ISBLANK(Table11[[#This Row],[L2 Capability]])),"",Table11[[#This Row],[L2 Capability]])</f>
        <v/>
      </c>
      <c r="Z365" s="359" t="str">
        <f ca="1">IF(OR(ISERROR(Table11[[#This Row],[L3 Capability]]),ISBLANK(Table11[[#This Row],[L3 Capability]])),"",Table11[[#This Row],[L3 Capability]])</f>
        <v/>
      </c>
      <c r="AA365" s="359" t="str">
        <f ca="1">IF(OR(ISERROR(Table11[[#This Row],[L4 Capability]]),ISBLANK(Table11[[#This Row],[L4 Capability]])),"",Table11[[#This Row],[L4 Capability]])</f>
        <v/>
      </c>
      <c r="AB3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5" s="359" t="str">
        <f ca="1">IF(OR(ISERROR(Table11[[#This Row],[ : Business Data Criticality]]),ISBLANK(Table11[[#This Row],[ : Business Data Criticality]])),"",Table11[[#This Row],[ : Business Data Criticality]])</f>
        <v/>
      </c>
      <c r="AE3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5" s="359" t="str">
        <f ca="1">IF(OR(ISERROR(Table11[[#This Row],[AC1 : Categorize Interfaces]]),ISBLANK(Table11[[#This Row],[AC1 : Categorize Interfaces]])),"",Table11[[#This Row],[AC1 : Categorize Interfaces]])</f>
        <v/>
      </c>
      <c r="AG365" s="359" t="str">
        <f ca="1">IF(OR(ISERROR(Table11[[#This Row],[AC2 : Diversity of Database(s)]]),ISBLANK(Table11[[#This Row],[AC2 : Diversity of Database(s)]])),"",Table11[[#This Row],[AC2 : Diversity of Database(s)]])</f>
        <v/>
      </c>
      <c r="AH3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5" s="359" t="str">
        <f ca="1">IF(OR(ISERROR(Table11[[#This Row],[AM1 : Vendor Support available]]),ISBLANK(Table11[[#This Row],[AM1 : Vendor Support available]])),"",Table11[[#This Row],[AM1 : Vendor Support available]])</f>
        <v/>
      </c>
      <c r="AJ3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5" s="359" t="str">
        <f ca="1">IF(OR(ISERROR(Table11[[#This Row],[AM3 : Documents Available]]),ISBLANK(Table11[[#This Row],[AM3 : Documents Available]])),"",Table11[[#This Row],[AM3 : Documents Available]])</f>
        <v/>
      </c>
      <c r="AL3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5" s="359" t="str">
        <f ca="1">IF(OR(ISERROR(Table11[[#This Row],[AC1 : Implementation Cost]]),ISBLANK(Table11[[#This Row],[AC1 : Implementation Cost]])),"",Table11[[#This Row],[AC1 : Implementation Cost]])</f>
        <v/>
      </c>
      <c r="AN365" s="359" t="str">
        <f ca="1">IF(OR(ISERROR(Table11[[#This Row],[AC2 : Licence Cost]]),ISBLANK(Table11[[#This Row],[AC2 : Licence Cost]])),"",Table11[[#This Row],[AC2 : Licence Cost]])</f>
        <v/>
      </c>
      <c r="AO3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6" spans="1:45" x14ac:dyDescent="0.35">
      <c r="A366" s="358" t="str">
        <f>App_Mapping_All_region[[#This Row],[CMDB ID]]</f>
        <v>S3.400</v>
      </c>
      <c r="B366" s="358" t="str">
        <f>App_Mapping_All_region[[#This Row],[Capy''s File.CAP ID]]</f>
        <v>CAP.1038</v>
      </c>
      <c r="C366" s="358" t="str">
        <f>App_Mapping_All_region[[#This Row],[Capy''s File.Application Name]]</f>
        <v>Product Auth&amp;Restrict</v>
      </c>
      <c r="D366" s="358" t="str">
        <f>App_Mapping_All_region[[#This Row],[Doc Source]]</f>
        <v>CTM</v>
      </c>
      <c r="M36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6" s="359" t="str">
        <f ca="1">IF(OR(ISERROR(Table11[[#This Row],[Identify Current Region Owner]]),ISBLANK(Table11[[#This Row],[Identify Current Region Owner]])),"",Table11[[#This Row],[Identify Current Region Owner]])</f>
        <v/>
      </c>
      <c r="O366" s="359" t="str">
        <f ca="1">IF(OR(ISERROR(Table11[[#This Row],[M2: Confirm Application Status]]),ISBLANK(Table11[[#This Row],[M2: Confirm Application Status]])),"",Table11[[#This Row],[M2: Confirm Application Status]])</f>
        <v/>
      </c>
      <c r="P366" s="359" t="str">
        <f ca="1">IF(OR(ISERROR(Table11[[#This Row],[M3 : Application User Group]]),ISBLANK(Table11[[#This Row],[M3 : Application User Group]])),"",Table11[[#This Row],[M3 : Application User Group]])</f>
        <v/>
      </c>
      <c r="Q366" s="359" t="str">
        <f ca="1">IF(OR(ISERROR(Table11[[#This Row],[M4 : Application Geography]]),ISBLANK(Table11[[#This Row],[M4 : Application Geography]])),"",Table11[[#This Row],[M4 : Application Geography]])</f>
        <v/>
      </c>
      <c r="R366" s="359" t="str">
        <f ca="1">IF(OR(ISERROR(Table11[[#This Row],[M5 : Application Built]]),ISBLANK(Table11[[#This Row],[M5 : Application Built]])),"",Table11[[#This Row],[M5 : Application Built]])</f>
        <v/>
      </c>
      <c r="S3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6" s="359" t="str">
        <f ca="1">IF(OR(ISERROR(Table11[[#This Row],[M7 : Primary Access Channels]]),ISBLANK(Table11[[#This Row],[M7 : Primary Access Channels]])),"",Table11[[#This Row],[M7 : Primary Access Channels]])</f>
        <v/>
      </c>
      <c r="U366" s="359" t="str">
        <f ca="1">IF(OR(ISERROR(Table11[[#This Row],[M8 : Application Deployement]]),ISBLANK(Table11[[#This Row],[M8 : Application Deployement]])),"",Table11[[#This Row],[M8 : Application Deployement]])</f>
        <v/>
      </c>
      <c r="V3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6" s="359" t="str">
        <f ca="1">IF(OR(ISERROR(Table11[[#This Row],[M10 : Application Description]]),ISBLANK(Table11[[#This Row],[M10 : Application Description]])),"",Table11[[#This Row],[M10 : Application Description]])</f>
        <v/>
      </c>
      <c r="X36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6" s="359" t="str">
        <f ca="1">IF(OR(ISERROR(Table11[[#This Row],[L2 Capability]]),ISBLANK(Table11[[#This Row],[L2 Capability]])),"",Table11[[#This Row],[L2 Capability]])</f>
        <v/>
      </c>
      <c r="Z366" s="359" t="str">
        <f ca="1">IF(OR(ISERROR(Table11[[#This Row],[L3 Capability]]),ISBLANK(Table11[[#This Row],[L3 Capability]])),"",Table11[[#This Row],[L3 Capability]])</f>
        <v/>
      </c>
      <c r="AA366" s="359" t="str">
        <f ca="1">IF(OR(ISERROR(Table11[[#This Row],[L4 Capability]]),ISBLANK(Table11[[#This Row],[L4 Capability]])),"",Table11[[#This Row],[L4 Capability]])</f>
        <v/>
      </c>
      <c r="AB3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6" s="359" t="str">
        <f ca="1">IF(OR(ISERROR(Table11[[#This Row],[ : Business Data Criticality]]),ISBLANK(Table11[[#This Row],[ : Business Data Criticality]])),"",Table11[[#This Row],[ : Business Data Criticality]])</f>
        <v/>
      </c>
      <c r="AE3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6" s="359" t="str">
        <f ca="1">IF(OR(ISERROR(Table11[[#This Row],[AC1 : Categorize Interfaces]]),ISBLANK(Table11[[#This Row],[AC1 : Categorize Interfaces]])),"",Table11[[#This Row],[AC1 : Categorize Interfaces]])</f>
        <v/>
      </c>
      <c r="AG366" s="359" t="str">
        <f ca="1">IF(OR(ISERROR(Table11[[#This Row],[AC2 : Diversity of Database(s)]]),ISBLANK(Table11[[#This Row],[AC2 : Diversity of Database(s)]])),"",Table11[[#This Row],[AC2 : Diversity of Database(s)]])</f>
        <v/>
      </c>
      <c r="AH3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6" s="359" t="str">
        <f ca="1">IF(OR(ISERROR(Table11[[#This Row],[AM1 : Vendor Support available]]),ISBLANK(Table11[[#This Row],[AM1 : Vendor Support available]])),"",Table11[[#This Row],[AM1 : Vendor Support available]])</f>
        <v/>
      </c>
      <c r="AJ3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6" s="359" t="str">
        <f ca="1">IF(OR(ISERROR(Table11[[#This Row],[AM3 : Documents Available]]),ISBLANK(Table11[[#This Row],[AM3 : Documents Available]])),"",Table11[[#This Row],[AM3 : Documents Available]])</f>
        <v/>
      </c>
      <c r="AL3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6" s="359" t="str">
        <f ca="1">IF(OR(ISERROR(Table11[[#This Row],[AC1 : Implementation Cost]]),ISBLANK(Table11[[#This Row],[AC1 : Implementation Cost]])),"",Table11[[#This Row],[AC1 : Implementation Cost]])</f>
        <v/>
      </c>
      <c r="AN366" s="359" t="str">
        <f ca="1">IF(OR(ISERROR(Table11[[#This Row],[AC2 : Licence Cost]]),ISBLANK(Table11[[#This Row],[AC2 : Licence Cost]])),"",Table11[[#This Row],[AC2 : Licence Cost]])</f>
        <v/>
      </c>
      <c r="AO3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7" spans="1:45" x14ac:dyDescent="0.35">
      <c r="A367" s="358" t="str">
        <f>App_Mapping_All_region[[#This Row],[CMDB ID]]</f>
        <v>S3.401</v>
      </c>
      <c r="B367" s="358" t="str">
        <f>App_Mapping_All_region[[#This Row],[Capy''s File.CAP ID]]</f>
        <v>CAP.1039</v>
      </c>
      <c r="C367" s="358" t="str">
        <f>App_Mapping_All_region[[#This Row],[Capy''s File.Application Name]]</f>
        <v>Product Line Admin</v>
      </c>
      <c r="D367" s="358" t="str">
        <f>App_Mapping_All_region[[#This Row],[Doc Source]]</f>
        <v>CTM</v>
      </c>
      <c r="M36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7" s="359" t="str">
        <f ca="1">IF(OR(ISERROR(Table11[[#This Row],[Identify Current Region Owner]]),ISBLANK(Table11[[#This Row],[Identify Current Region Owner]])),"",Table11[[#This Row],[Identify Current Region Owner]])</f>
        <v/>
      </c>
      <c r="O367" s="359" t="str">
        <f ca="1">IF(OR(ISERROR(Table11[[#This Row],[M2: Confirm Application Status]]),ISBLANK(Table11[[#This Row],[M2: Confirm Application Status]])),"",Table11[[#This Row],[M2: Confirm Application Status]])</f>
        <v/>
      </c>
      <c r="P367" s="359" t="str">
        <f ca="1">IF(OR(ISERROR(Table11[[#This Row],[M3 : Application User Group]]),ISBLANK(Table11[[#This Row],[M3 : Application User Group]])),"",Table11[[#This Row],[M3 : Application User Group]])</f>
        <v/>
      </c>
      <c r="Q367" s="359" t="str">
        <f ca="1">IF(OR(ISERROR(Table11[[#This Row],[M4 : Application Geography]]),ISBLANK(Table11[[#This Row],[M4 : Application Geography]])),"",Table11[[#This Row],[M4 : Application Geography]])</f>
        <v/>
      </c>
      <c r="R367" s="359" t="str">
        <f ca="1">IF(OR(ISERROR(Table11[[#This Row],[M5 : Application Built]]),ISBLANK(Table11[[#This Row],[M5 : Application Built]])),"",Table11[[#This Row],[M5 : Application Built]])</f>
        <v/>
      </c>
      <c r="S3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7" s="359" t="str">
        <f ca="1">IF(OR(ISERROR(Table11[[#This Row],[M7 : Primary Access Channels]]),ISBLANK(Table11[[#This Row],[M7 : Primary Access Channels]])),"",Table11[[#This Row],[M7 : Primary Access Channels]])</f>
        <v/>
      </c>
      <c r="U367" s="359" t="str">
        <f ca="1">IF(OR(ISERROR(Table11[[#This Row],[M8 : Application Deployement]]),ISBLANK(Table11[[#This Row],[M8 : Application Deployement]])),"",Table11[[#This Row],[M8 : Application Deployement]])</f>
        <v/>
      </c>
      <c r="V3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7" s="359" t="str">
        <f ca="1">IF(OR(ISERROR(Table11[[#This Row],[M10 : Application Description]]),ISBLANK(Table11[[#This Row],[M10 : Application Description]])),"",Table11[[#This Row],[M10 : Application Description]])</f>
        <v/>
      </c>
      <c r="X36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7" s="359" t="str">
        <f ca="1">IF(OR(ISERROR(Table11[[#This Row],[L2 Capability]]),ISBLANK(Table11[[#This Row],[L2 Capability]])),"",Table11[[#This Row],[L2 Capability]])</f>
        <v/>
      </c>
      <c r="Z367" s="359" t="str">
        <f ca="1">IF(OR(ISERROR(Table11[[#This Row],[L3 Capability]]),ISBLANK(Table11[[#This Row],[L3 Capability]])),"",Table11[[#This Row],[L3 Capability]])</f>
        <v/>
      </c>
      <c r="AA367" s="359" t="str">
        <f ca="1">IF(OR(ISERROR(Table11[[#This Row],[L4 Capability]]),ISBLANK(Table11[[#This Row],[L4 Capability]])),"",Table11[[#This Row],[L4 Capability]])</f>
        <v/>
      </c>
      <c r="AB3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7" s="359" t="str">
        <f ca="1">IF(OR(ISERROR(Table11[[#This Row],[ : Business Data Criticality]]),ISBLANK(Table11[[#This Row],[ : Business Data Criticality]])),"",Table11[[#This Row],[ : Business Data Criticality]])</f>
        <v/>
      </c>
      <c r="AE3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7" s="359" t="str">
        <f ca="1">IF(OR(ISERROR(Table11[[#This Row],[AC1 : Categorize Interfaces]]),ISBLANK(Table11[[#This Row],[AC1 : Categorize Interfaces]])),"",Table11[[#This Row],[AC1 : Categorize Interfaces]])</f>
        <v/>
      </c>
      <c r="AG367" s="359" t="str">
        <f ca="1">IF(OR(ISERROR(Table11[[#This Row],[AC2 : Diversity of Database(s)]]),ISBLANK(Table11[[#This Row],[AC2 : Diversity of Database(s)]])),"",Table11[[#This Row],[AC2 : Diversity of Database(s)]])</f>
        <v/>
      </c>
      <c r="AH3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7" s="359" t="str">
        <f ca="1">IF(OR(ISERROR(Table11[[#This Row],[AM1 : Vendor Support available]]),ISBLANK(Table11[[#This Row],[AM1 : Vendor Support available]])),"",Table11[[#This Row],[AM1 : Vendor Support available]])</f>
        <v/>
      </c>
      <c r="AJ3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7" s="359" t="str">
        <f ca="1">IF(OR(ISERROR(Table11[[#This Row],[AM3 : Documents Available]]),ISBLANK(Table11[[#This Row],[AM3 : Documents Available]])),"",Table11[[#This Row],[AM3 : Documents Available]])</f>
        <v/>
      </c>
      <c r="AL3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7" s="359" t="str">
        <f ca="1">IF(OR(ISERROR(Table11[[#This Row],[AC1 : Implementation Cost]]),ISBLANK(Table11[[#This Row],[AC1 : Implementation Cost]])),"",Table11[[#This Row],[AC1 : Implementation Cost]])</f>
        <v/>
      </c>
      <c r="AN367" s="359" t="str">
        <f ca="1">IF(OR(ISERROR(Table11[[#This Row],[AC2 : Licence Cost]]),ISBLANK(Table11[[#This Row],[AC2 : Licence Cost]])),"",Table11[[#This Row],[AC2 : Licence Cost]])</f>
        <v/>
      </c>
      <c r="AO3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8" spans="1:45" x14ac:dyDescent="0.35">
      <c r="A368" s="358" t="str">
        <f>App_Mapping_All_region[[#This Row],[CMDB ID]]</f>
        <v>S3.402</v>
      </c>
      <c r="B368" s="358" t="str">
        <f>App_Mapping_All_region[[#This Row],[Capy''s File.CAP ID]]</f>
        <v>CAP.1040</v>
      </c>
      <c r="C368" s="358" t="str">
        <f>App_Mapping_All_region[[#This Row],[Capy''s File.Application Name]]</f>
        <v>Product Mgmt</v>
      </c>
      <c r="D368" s="358" t="str">
        <f>App_Mapping_All_region[[#This Row],[Doc Source]]</f>
        <v>CTM</v>
      </c>
      <c r="M36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8" s="359" t="str">
        <f ca="1">IF(OR(ISERROR(Table11[[#This Row],[Identify Current Region Owner]]),ISBLANK(Table11[[#This Row],[Identify Current Region Owner]])),"",Table11[[#This Row],[Identify Current Region Owner]])</f>
        <v/>
      </c>
      <c r="O368" s="359" t="str">
        <f ca="1">IF(OR(ISERROR(Table11[[#This Row],[M2: Confirm Application Status]]),ISBLANK(Table11[[#This Row],[M2: Confirm Application Status]])),"",Table11[[#This Row],[M2: Confirm Application Status]])</f>
        <v/>
      </c>
      <c r="P368" s="359" t="str">
        <f ca="1">IF(OR(ISERROR(Table11[[#This Row],[M3 : Application User Group]]),ISBLANK(Table11[[#This Row],[M3 : Application User Group]])),"",Table11[[#This Row],[M3 : Application User Group]])</f>
        <v/>
      </c>
      <c r="Q368" s="359" t="str">
        <f ca="1">IF(OR(ISERROR(Table11[[#This Row],[M4 : Application Geography]]),ISBLANK(Table11[[#This Row],[M4 : Application Geography]])),"",Table11[[#This Row],[M4 : Application Geography]])</f>
        <v/>
      </c>
      <c r="R368" s="359" t="str">
        <f ca="1">IF(OR(ISERROR(Table11[[#This Row],[M5 : Application Built]]),ISBLANK(Table11[[#This Row],[M5 : Application Built]])),"",Table11[[#This Row],[M5 : Application Built]])</f>
        <v/>
      </c>
      <c r="S3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8" s="359" t="str">
        <f ca="1">IF(OR(ISERROR(Table11[[#This Row],[M7 : Primary Access Channels]]),ISBLANK(Table11[[#This Row],[M7 : Primary Access Channels]])),"",Table11[[#This Row],[M7 : Primary Access Channels]])</f>
        <v/>
      </c>
      <c r="U368" s="359" t="str">
        <f ca="1">IF(OR(ISERROR(Table11[[#This Row],[M8 : Application Deployement]]),ISBLANK(Table11[[#This Row],[M8 : Application Deployement]])),"",Table11[[#This Row],[M8 : Application Deployement]])</f>
        <v/>
      </c>
      <c r="V3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8" s="359" t="str">
        <f ca="1">IF(OR(ISERROR(Table11[[#This Row],[M10 : Application Description]]),ISBLANK(Table11[[#This Row],[M10 : Application Description]])),"",Table11[[#This Row],[M10 : Application Description]])</f>
        <v/>
      </c>
      <c r="X36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8" s="359" t="str">
        <f ca="1">IF(OR(ISERROR(Table11[[#This Row],[L2 Capability]]),ISBLANK(Table11[[#This Row],[L2 Capability]])),"",Table11[[#This Row],[L2 Capability]])</f>
        <v/>
      </c>
      <c r="Z368" s="359" t="str">
        <f ca="1">IF(OR(ISERROR(Table11[[#This Row],[L3 Capability]]),ISBLANK(Table11[[#This Row],[L3 Capability]])),"",Table11[[#This Row],[L3 Capability]])</f>
        <v/>
      </c>
      <c r="AA368" s="359" t="str">
        <f ca="1">IF(OR(ISERROR(Table11[[#This Row],[L4 Capability]]),ISBLANK(Table11[[#This Row],[L4 Capability]])),"",Table11[[#This Row],[L4 Capability]])</f>
        <v/>
      </c>
      <c r="AB3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8" s="359" t="str">
        <f ca="1">IF(OR(ISERROR(Table11[[#This Row],[ : Business Data Criticality]]),ISBLANK(Table11[[#This Row],[ : Business Data Criticality]])),"",Table11[[#This Row],[ : Business Data Criticality]])</f>
        <v/>
      </c>
      <c r="AE3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8" s="359" t="str">
        <f ca="1">IF(OR(ISERROR(Table11[[#This Row],[AC1 : Categorize Interfaces]]),ISBLANK(Table11[[#This Row],[AC1 : Categorize Interfaces]])),"",Table11[[#This Row],[AC1 : Categorize Interfaces]])</f>
        <v/>
      </c>
      <c r="AG368" s="359" t="str">
        <f ca="1">IF(OR(ISERROR(Table11[[#This Row],[AC2 : Diversity of Database(s)]]),ISBLANK(Table11[[#This Row],[AC2 : Diversity of Database(s)]])),"",Table11[[#This Row],[AC2 : Diversity of Database(s)]])</f>
        <v/>
      </c>
      <c r="AH3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8" s="359" t="str">
        <f ca="1">IF(OR(ISERROR(Table11[[#This Row],[AM1 : Vendor Support available]]),ISBLANK(Table11[[#This Row],[AM1 : Vendor Support available]])),"",Table11[[#This Row],[AM1 : Vendor Support available]])</f>
        <v/>
      </c>
      <c r="AJ3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8" s="359" t="str">
        <f ca="1">IF(OR(ISERROR(Table11[[#This Row],[AM3 : Documents Available]]),ISBLANK(Table11[[#This Row],[AM3 : Documents Available]])),"",Table11[[#This Row],[AM3 : Documents Available]])</f>
        <v/>
      </c>
      <c r="AL3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8" s="359" t="str">
        <f ca="1">IF(OR(ISERROR(Table11[[#This Row],[AC1 : Implementation Cost]]),ISBLANK(Table11[[#This Row],[AC1 : Implementation Cost]])),"",Table11[[#This Row],[AC1 : Implementation Cost]])</f>
        <v/>
      </c>
      <c r="AN368" s="359" t="str">
        <f ca="1">IF(OR(ISERROR(Table11[[#This Row],[AC2 : Licence Cost]]),ISBLANK(Table11[[#This Row],[AC2 : Licence Cost]])),"",Table11[[#This Row],[AC2 : Licence Cost]])</f>
        <v/>
      </c>
      <c r="AO3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9" spans="1:45" x14ac:dyDescent="0.35">
      <c r="A369" s="358" t="str">
        <f>App_Mapping_All_region[[#This Row],[CMDB ID]]</f>
        <v>LATAM.69</v>
      </c>
      <c r="B369" s="358" t="str">
        <f>App_Mapping_All_region[[#This Row],[Capy''s File.CAP ID]]</f>
        <v>CAP.312</v>
      </c>
      <c r="C369" s="358" t="str">
        <f>App_Mapping_All_region[[#This Row],[Capy''s File.Application Name]]</f>
        <v>Productividad</v>
      </c>
      <c r="D369" s="358" t="str">
        <f>App_Mapping_All_region[[#This Row],[Doc Source]]</f>
        <v>LATAM</v>
      </c>
      <c r="M36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9" s="359" t="str">
        <f ca="1">IF(OR(ISERROR(Table11[[#This Row],[Identify Current Region Owner]]),ISBLANK(Table11[[#This Row],[Identify Current Region Owner]])),"",Table11[[#This Row],[Identify Current Region Owner]])</f>
        <v/>
      </c>
      <c r="O369" s="359" t="str">
        <f ca="1">IF(OR(ISERROR(Table11[[#This Row],[M2: Confirm Application Status]]),ISBLANK(Table11[[#This Row],[M2: Confirm Application Status]])),"",Table11[[#This Row],[M2: Confirm Application Status]])</f>
        <v/>
      </c>
      <c r="P369" s="359" t="str">
        <f ca="1">IF(OR(ISERROR(Table11[[#This Row],[M3 : Application User Group]]),ISBLANK(Table11[[#This Row],[M3 : Application User Group]])),"",Table11[[#This Row],[M3 : Application User Group]])</f>
        <v/>
      </c>
      <c r="Q369" s="359" t="str">
        <f ca="1">IF(OR(ISERROR(Table11[[#This Row],[M4 : Application Geography]]),ISBLANK(Table11[[#This Row],[M4 : Application Geography]])),"",Table11[[#This Row],[M4 : Application Geography]])</f>
        <v/>
      </c>
      <c r="R369" s="359" t="str">
        <f ca="1">IF(OR(ISERROR(Table11[[#This Row],[M5 : Application Built]]),ISBLANK(Table11[[#This Row],[M5 : Application Built]])),"",Table11[[#This Row],[M5 : Application Built]])</f>
        <v/>
      </c>
      <c r="S3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9" s="359" t="str">
        <f ca="1">IF(OR(ISERROR(Table11[[#This Row],[M7 : Primary Access Channels]]),ISBLANK(Table11[[#This Row],[M7 : Primary Access Channels]])),"",Table11[[#This Row],[M7 : Primary Access Channels]])</f>
        <v/>
      </c>
      <c r="U369" s="359" t="str">
        <f ca="1">IF(OR(ISERROR(Table11[[#This Row],[M8 : Application Deployement]]),ISBLANK(Table11[[#This Row],[M8 : Application Deployement]])),"",Table11[[#This Row],[M8 : Application Deployement]])</f>
        <v/>
      </c>
      <c r="V3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9" s="359" t="str">
        <f ca="1">IF(OR(ISERROR(Table11[[#This Row],[M10 : Application Description]]),ISBLANK(Table11[[#This Row],[M10 : Application Description]])),"",Table11[[#This Row],[M10 : Application Description]])</f>
        <v/>
      </c>
      <c r="X36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9" s="359" t="str">
        <f ca="1">IF(OR(ISERROR(Table11[[#This Row],[L2 Capability]]),ISBLANK(Table11[[#This Row],[L2 Capability]])),"",Table11[[#This Row],[L2 Capability]])</f>
        <v/>
      </c>
      <c r="Z369" s="359" t="str">
        <f ca="1">IF(OR(ISERROR(Table11[[#This Row],[L3 Capability]]),ISBLANK(Table11[[#This Row],[L3 Capability]])),"",Table11[[#This Row],[L3 Capability]])</f>
        <v/>
      </c>
      <c r="AA369" s="359" t="str">
        <f ca="1">IF(OR(ISERROR(Table11[[#This Row],[L4 Capability]]),ISBLANK(Table11[[#This Row],[L4 Capability]])),"",Table11[[#This Row],[L4 Capability]])</f>
        <v/>
      </c>
      <c r="AB3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9" s="359" t="str">
        <f ca="1">IF(OR(ISERROR(Table11[[#This Row],[ : Business Data Criticality]]),ISBLANK(Table11[[#This Row],[ : Business Data Criticality]])),"",Table11[[#This Row],[ : Business Data Criticality]])</f>
        <v/>
      </c>
      <c r="AE3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9" s="359" t="str">
        <f ca="1">IF(OR(ISERROR(Table11[[#This Row],[AC1 : Categorize Interfaces]]),ISBLANK(Table11[[#This Row],[AC1 : Categorize Interfaces]])),"",Table11[[#This Row],[AC1 : Categorize Interfaces]])</f>
        <v/>
      </c>
      <c r="AG369" s="359" t="str">
        <f ca="1">IF(OR(ISERROR(Table11[[#This Row],[AC2 : Diversity of Database(s)]]),ISBLANK(Table11[[#This Row],[AC2 : Diversity of Database(s)]])),"",Table11[[#This Row],[AC2 : Diversity of Database(s)]])</f>
        <v/>
      </c>
      <c r="AH3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9" s="359" t="str">
        <f ca="1">IF(OR(ISERROR(Table11[[#This Row],[AM1 : Vendor Support available]]),ISBLANK(Table11[[#This Row],[AM1 : Vendor Support available]])),"",Table11[[#This Row],[AM1 : Vendor Support available]])</f>
        <v/>
      </c>
      <c r="AJ3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9" s="359" t="str">
        <f ca="1">IF(OR(ISERROR(Table11[[#This Row],[AM3 : Documents Available]]),ISBLANK(Table11[[#This Row],[AM3 : Documents Available]])),"",Table11[[#This Row],[AM3 : Documents Available]])</f>
        <v/>
      </c>
      <c r="AL3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9" s="359" t="str">
        <f ca="1">IF(OR(ISERROR(Table11[[#This Row],[AC1 : Implementation Cost]]),ISBLANK(Table11[[#This Row],[AC1 : Implementation Cost]])),"",Table11[[#This Row],[AC1 : Implementation Cost]])</f>
        <v/>
      </c>
      <c r="AN369" s="359" t="str">
        <f ca="1">IF(OR(ISERROR(Table11[[#This Row],[AC2 : Licence Cost]]),ISBLANK(Table11[[#This Row],[AC2 : Licence Cost]])),"",Table11[[#This Row],[AC2 : Licence Cost]])</f>
        <v/>
      </c>
      <c r="AO3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0" spans="1:45" ht="31" x14ac:dyDescent="0.35">
      <c r="A370" s="358" t="str">
        <f>App_Mapping_All_region[[#This Row],[CMDB ID]]</f>
        <v>LATAM.70</v>
      </c>
      <c r="B370" s="358" t="str">
        <f>App_Mapping_All_region[[#This Row],[Capy''s File.CAP ID]]</f>
        <v>CAP.322</v>
      </c>
      <c r="C370" s="358" t="str">
        <f>App_Mapping_All_region[[#This Row],[Capy''s File.Application Name]]</f>
        <v>ProductRestrictedManager</v>
      </c>
      <c r="D370" s="358" t="str">
        <f>App_Mapping_All_region[[#This Row],[Doc Source]]</f>
        <v>LATAM</v>
      </c>
      <c r="M37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0" s="359" t="str">
        <f ca="1">IF(OR(ISERROR(Table11[[#This Row],[Identify Current Region Owner]]),ISBLANK(Table11[[#This Row],[Identify Current Region Owner]])),"",Table11[[#This Row],[Identify Current Region Owner]])</f>
        <v/>
      </c>
      <c r="O370" s="359" t="str">
        <f ca="1">IF(OR(ISERROR(Table11[[#This Row],[M2: Confirm Application Status]]),ISBLANK(Table11[[#This Row],[M2: Confirm Application Status]])),"",Table11[[#This Row],[M2: Confirm Application Status]])</f>
        <v/>
      </c>
      <c r="P370" s="359" t="str">
        <f ca="1">IF(OR(ISERROR(Table11[[#This Row],[M3 : Application User Group]]),ISBLANK(Table11[[#This Row],[M3 : Application User Group]])),"",Table11[[#This Row],[M3 : Application User Group]])</f>
        <v/>
      </c>
      <c r="Q370" s="359" t="str">
        <f ca="1">IF(OR(ISERROR(Table11[[#This Row],[M4 : Application Geography]]),ISBLANK(Table11[[#This Row],[M4 : Application Geography]])),"",Table11[[#This Row],[M4 : Application Geography]])</f>
        <v/>
      </c>
      <c r="R370" s="359" t="str">
        <f ca="1">IF(OR(ISERROR(Table11[[#This Row],[M5 : Application Built]]),ISBLANK(Table11[[#This Row],[M5 : Application Built]])),"",Table11[[#This Row],[M5 : Application Built]])</f>
        <v/>
      </c>
      <c r="S3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0" s="359" t="str">
        <f ca="1">IF(OR(ISERROR(Table11[[#This Row],[M7 : Primary Access Channels]]),ISBLANK(Table11[[#This Row],[M7 : Primary Access Channels]])),"",Table11[[#This Row],[M7 : Primary Access Channels]])</f>
        <v/>
      </c>
      <c r="U370" s="359" t="str">
        <f ca="1">IF(OR(ISERROR(Table11[[#This Row],[M8 : Application Deployement]]),ISBLANK(Table11[[#This Row],[M8 : Application Deployement]])),"",Table11[[#This Row],[M8 : Application Deployement]])</f>
        <v/>
      </c>
      <c r="V3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0" s="359" t="str">
        <f ca="1">IF(OR(ISERROR(Table11[[#This Row],[M10 : Application Description]]),ISBLANK(Table11[[#This Row],[M10 : Application Description]])),"",Table11[[#This Row],[M10 : Application Description]])</f>
        <v/>
      </c>
      <c r="X37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0" s="359" t="str">
        <f ca="1">IF(OR(ISERROR(Table11[[#This Row],[L2 Capability]]),ISBLANK(Table11[[#This Row],[L2 Capability]])),"",Table11[[#This Row],[L2 Capability]])</f>
        <v/>
      </c>
      <c r="Z370" s="359" t="str">
        <f ca="1">IF(OR(ISERROR(Table11[[#This Row],[L3 Capability]]),ISBLANK(Table11[[#This Row],[L3 Capability]])),"",Table11[[#This Row],[L3 Capability]])</f>
        <v/>
      </c>
      <c r="AA370" s="359" t="str">
        <f ca="1">IF(OR(ISERROR(Table11[[#This Row],[L4 Capability]]),ISBLANK(Table11[[#This Row],[L4 Capability]])),"",Table11[[#This Row],[L4 Capability]])</f>
        <v/>
      </c>
      <c r="AB3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0" s="359" t="str">
        <f ca="1">IF(OR(ISERROR(Table11[[#This Row],[ : Business Data Criticality]]),ISBLANK(Table11[[#This Row],[ : Business Data Criticality]])),"",Table11[[#This Row],[ : Business Data Criticality]])</f>
        <v/>
      </c>
      <c r="AE3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0" s="359" t="str">
        <f ca="1">IF(OR(ISERROR(Table11[[#This Row],[AC1 : Categorize Interfaces]]),ISBLANK(Table11[[#This Row],[AC1 : Categorize Interfaces]])),"",Table11[[#This Row],[AC1 : Categorize Interfaces]])</f>
        <v/>
      </c>
      <c r="AG370" s="359" t="str">
        <f ca="1">IF(OR(ISERROR(Table11[[#This Row],[AC2 : Diversity of Database(s)]]),ISBLANK(Table11[[#This Row],[AC2 : Diversity of Database(s)]])),"",Table11[[#This Row],[AC2 : Diversity of Database(s)]])</f>
        <v/>
      </c>
      <c r="AH3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0" s="359" t="str">
        <f ca="1">IF(OR(ISERROR(Table11[[#This Row],[AM1 : Vendor Support available]]),ISBLANK(Table11[[#This Row],[AM1 : Vendor Support available]])),"",Table11[[#This Row],[AM1 : Vendor Support available]])</f>
        <v/>
      </c>
      <c r="AJ3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0" s="359" t="str">
        <f ca="1">IF(OR(ISERROR(Table11[[#This Row],[AM3 : Documents Available]]),ISBLANK(Table11[[#This Row],[AM3 : Documents Available]])),"",Table11[[#This Row],[AM3 : Documents Available]])</f>
        <v/>
      </c>
      <c r="AL3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0" s="359" t="str">
        <f ca="1">IF(OR(ISERROR(Table11[[#This Row],[AC1 : Implementation Cost]]),ISBLANK(Table11[[#This Row],[AC1 : Implementation Cost]])),"",Table11[[#This Row],[AC1 : Implementation Cost]])</f>
        <v/>
      </c>
      <c r="AN370" s="359" t="str">
        <f ca="1">IF(OR(ISERROR(Table11[[#This Row],[AC2 : Licence Cost]]),ISBLANK(Table11[[#This Row],[AC2 : Licence Cost]])),"",Table11[[#This Row],[AC2 : Licence Cost]])</f>
        <v/>
      </c>
      <c r="AO3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1" spans="1:45" x14ac:dyDescent="0.35">
      <c r="A371" s="358" t="str">
        <f>App_Mapping_All_region[[#This Row],[CMDB ID]]</f>
        <v>S3.403</v>
      </c>
      <c r="B371" s="358" t="str">
        <f>App_Mapping_All_region[[#This Row],[Capy''s File.CAP ID]]</f>
        <v>CAP.1189</v>
      </c>
      <c r="C371" s="358" t="str">
        <f>App_Mapping_All_region[[#This Row],[Capy''s File.Application Name]]</f>
        <v>Profitability Tool</v>
      </c>
      <c r="D371" s="358" t="str">
        <f>App_Mapping_All_region[[#This Row],[Doc Source]]</f>
        <v>EMEA</v>
      </c>
      <c r="M37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1" s="359" t="str">
        <f ca="1">IF(OR(ISERROR(Table11[[#This Row],[Identify Current Region Owner]]),ISBLANK(Table11[[#This Row],[Identify Current Region Owner]])),"",Table11[[#This Row],[Identify Current Region Owner]])</f>
        <v/>
      </c>
      <c r="O371" s="359" t="str">
        <f ca="1">IF(OR(ISERROR(Table11[[#This Row],[M2: Confirm Application Status]]),ISBLANK(Table11[[#This Row],[M2: Confirm Application Status]])),"",Table11[[#This Row],[M2: Confirm Application Status]])</f>
        <v/>
      </c>
      <c r="P371" s="359" t="str">
        <f ca="1">IF(OR(ISERROR(Table11[[#This Row],[M3 : Application User Group]]),ISBLANK(Table11[[#This Row],[M3 : Application User Group]])),"",Table11[[#This Row],[M3 : Application User Group]])</f>
        <v/>
      </c>
      <c r="Q371" s="359" t="str">
        <f ca="1">IF(OR(ISERROR(Table11[[#This Row],[M4 : Application Geography]]),ISBLANK(Table11[[#This Row],[M4 : Application Geography]])),"",Table11[[#This Row],[M4 : Application Geography]])</f>
        <v/>
      </c>
      <c r="R371" s="359" t="str">
        <f ca="1">IF(OR(ISERROR(Table11[[#This Row],[M5 : Application Built]]),ISBLANK(Table11[[#This Row],[M5 : Application Built]])),"",Table11[[#This Row],[M5 : Application Built]])</f>
        <v/>
      </c>
      <c r="S3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1" s="359" t="str">
        <f ca="1">IF(OR(ISERROR(Table11[[#This Row],[M7 : Primary Access Channels]]),ISBLANK(Table11[[#This Row],[M7 : Primary Access Channels]])),"",Table11[[#This Row],[M7 : Primary Access Channels]])</f>
        <v/>
      </c>
      <c r="U371" s="359" t="str">
        <f ca="1">IF(OR(ISERROR(Table11[[#This Row],[M8 : Application Deployement]]),ISBLANK(Table11[[#This Row],[M8 : Application Deployement]])),"",Table11[[#This Row],[M8 : Application Deployement]])</f>
        <v/>
      </c>
      <c r="V3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1" s="359" t="str">
        <f ca="1">IF(OR(ISERROR(Table11[[#This Row],[M10 : Application Description]]),ISBLANK(Table11[[#This Row],[M10 : Application Description]])),"",Table11[[#This Row],[M10 : Application Description]])</f>
        <v/>
      </c>
      <c r="X37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1" s="359" t="str">
        <f ca="1">IF(OR(ISERROR(Table11[[#This Row],[L2 Capability]]),ISBLANK(Table11[[#This Row],[L2 Capability]])),"",Table11[[#This Row],[L2 Capability]])</f>
        <v/>
      </c>
      <c r="Z371" s="359" t="str">
        <f ca="1">IF(OR(ISERROR(Table11[[#This Row],[L3 Capability]]),ISBLANK(Table11[[#This Row],[L3 Capability]])),"",Table11[[#This Row],[L3 Capability]])</f>
        <v/>
      </c>
      <c r="AA371" s="359" t="str">
        <f ca="1">IF(OR(ISERROR(Table11[[#This Row],[L4 Capability]]),ISBLANK(Table11[[#This Row],[L4 Capability]])),"",Table11[[#This Row],[L4 Capability]])</f>
        <v/>
      </c>
      <c r="AB3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1" s="359" t="str">
        <f ca="1">IF(OR(ISERROR(Table11[[#This Row],[ : Business Data Criticality]]),ISBLANK(Table11[[#This Row],[ : Business Data Criticality]])),"",Table11[[#This Row],[ : Business Data Criticality]])</f>
        <v/>
      </c>
      <c r="AE3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1" s="359" t="str">
        <f ca="1">IF(OR(ISERROR(Table11[[#This Row],[AC1 : Categorize Interfaces]]),ISBLANK(Table11[[#This Row],[AC1 : Categorize Interfaces]])),"",Table11[[#This Row],[AC1 : Categorize Interfaces]])</f>
        <v/>
      </c>
      <c r="AG371" s="359" t="str">
        <f ca="1">IF(OR(ISERROR(Table11[[#This Row],[AC2 : Diversity of Database(s)]]),ISBLANK(Table11[[#This Row],[AC2 : Diversity of Database(s)]])),"",Table11[[#This Row],[AC2 : Diversity of Database(s)]])</f>
        <v/>
      </c>
      <c r="AH3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1" s="359" t="str">
        <f ca="1">IF(OR(ISERROR(Table11[[#This Row],[AM1 : Vendor Support available]]),ISBLANK(Table11[[#This Row],[AM1 : Vendor Support available]])),"",Table11[[#This Row],[AM1 : Vendor Support available]])</f>
        <v/>
      </c>
      <c r="AJ3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1" s="359" t="str">
        <f ca="1">IF(OR(ISERROR(Table11[[#This Row],[AM3 : Documents Available]]),ISBLANK(Table11[[#This Row],[AM3 : Documents Available]])),"",Table11[[#This Row],[AM3 : Documents Available]])</f>
        <v/>
      </c>
      <c r="AL3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1" s="359" t="str">
        <f ca="1">IF(OR(ISERROR(Table11[[#This Row],[AC1 : Implementation Cost]]),ISBLANK(Table11[[#This Row],[AC1 : Implementation Cost]])),"",Table11[[#This Row],[AC1 : Implementation Cost]])</f>
        <v/>
      </c>
      <c r="AN371" s="359" t="str">
        <f ca="1">IF(OR(ISERROR(Table11[[#This Row],[AC2 : Licence Cost]]),ISBLANK(Table11[[#This Row],[AC2 : Licence Cost]])),"",Table11[[#This Row],[AC2 : Licence Cost]])</f>
        <v/>
      </c>
      <c r="AO3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2" spans="1:45" x14ac:dyDescent="0.35">
      <c r="A372" s="358" t="str">
        <f>App_Mapping_All_region[[#This Row],[CMDB ID]]</f>
        <v>LATAM.71</v>
      </c>
      <c r="B372" s="358" t="str">
        <f>App_Mapping_All_region[[#This Row],[Capy''s File.CAP ID]]</f>
        <v>CAP.323</v>
      </c>
      <c r="C372" s="358" t="str">
        <f>App_Mapping_All_region[[#This Row],[Capy''s File.Application Name]]</f>
        <v>ProjectManagerSystem</v>
      </c>
      <c r="D372" s="358" t="str">
        <f>App_Mapping_All_region[[#This Row],[Doc Source]]</f>
        <v>LATAM</v>
      </c>
      <c r="M37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2" s="359" t="str">
        <f ca="1">IF(OR(ISERROR(Table11[[#This Row],[Identify Current Region Owner]]),ISBLANK(Table11[[#This Row],[Identify Current Region Owner]])),"",Table11[[#This Row],[Identify Current Region Owner]])</f>
        <v/>
      </c>
      <c r="O372" s="359" t="str">
        <f ca="1">IF(OR(ISERROR(Table11[[#This Row],[M2: Confirm Application Status]]),ISBLANK(Table11[[#This Row],[M2: Confirm Application Status]])),"",Table11[[#This Row],[M2: Confirm Application Status]])</f>
        <v/>
      </c>
      <c r="P372" s="359" t="str">
        <f ca="1">IF(OR(ISERROR(Table11[[#This Row],[M3 : Application User Group]]),ISBLANK(Table11[[#This Row],[M3 : Application User Group]])),"",Table11[[#This Row],[M3 : Application User Group]])</f>
        <v/>
      </c>
      <c r="Q372" s="359" t="str">
        <f ca="1">IF(OR(ISERROR(Table11[[#This Row],[M4 : Application Geography]]),ISBLANK(Table11[[#This Row],[M4 : Application Geography]])),"",Table11[[#This Row],[M4 : Application Geography]])</f>
        <v/>
      </c>
      <c r="R372" s="359" t="str">
        <f ca="1">IF(OR(ISERROR(Table11[[#This Row],[M5 : Application Built]]),ISBLANK(Table11[[#This Row],[M5 : Application Built]])),"",Table11[[#This Row],[M5 : Application Built]])</f>
        <v/>
      </c>
      <c r="S3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2" s="359" t="str">
        <f ca="1">IF(OR(ISERROR(Table11[[#This Row],[M7 : Primary Access Channels]]),ISBLANK(Table11[[#This Row],[M7 : Primary Access Channels]])),"",Table11[[#This Row],[M7 : Primary Access Channels]])</f>
        <v/>
      </c>
      <c r="U372" s="359" t="str">
        <f ca="1">IF(OR(ISERROR(Table11[[#This Row],[M8 : Application Deployement]]),ISBLANK(Table11[[#This Row],[M8 : Application Deployement]])),"",Table11[[#This Row],[M8 : Application Deployement]])</f>
        <v/>
      </c>
      <c r="V3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2" s="359" t="str">
        <f ca="1">IF(OR(ISERROR(Table11[[#This Row],[M10 : Application Description]]),ISBLANK(Table11[[#This Row],[M10 : Application Description]])),"",Table11[[#This Row],[M10 : Application Description]])</f>
        <v/>
      </c>
      <c r="X37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2" s="359" t="str">
        <f ca="1">IF(OR(ISERROR(Table11[[#This Row],[L2 Capability]]),ISBLANK(Table11[[#This Row],[L2 Capability]])),"",Table11[[#This Row],[L2 Capability]])</f>
        <v/>
      </c>
      <c r="Z372" s="359" t="str">
        <f ca="1">IF(OR(ISERROR(Table11[[#This Row],[L3 Capability]]),ISBLANK(Table11[[#This Row],[L3 Capability]])),"",Table11[[#This Row],[L3 Capability]])</f>
        <v/>
      </c>
      <c r="AA372" s="359" t="str">
        <f ca="1">IF(OR(ISERROR(Table11[[#This Row],[L4 Capability]]),ISBLANK(Table11[[#This Row],[L4 Capability]])),"",Table11[[#This Row],[L4 Capability]])</f>
        <v/>
      </c>
      <c r="AB3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2" s="359" t="str">
        <f ca="1">IF(OR(ISERROR(Table11[[#This Row],[ : Business Data Criticality]]),ISBLANK(Table11[[#This Row],[ : Business Data Criticality]])),"",Table11[[#This Row],[ : Business Data Criticality]])</f>
        <v/>
      </c>
      <c r="AE3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2" s="359" t="str">
        <f ca="1">IF(OR(ISERROR(Table11[[#This Row],[AC1 : Categorize Interfaces]]),ISBLANK(Table11[[#This Row],[AC1 : Categorize Interfaces]])),"",Table11[[#This Row],[AC1 : Categorize Interfaces]])</f>
        <v/>
      </c>
      <c r="AG372" s="359" t="str">
        <f ca="1">IF(OR(ISERROR(Table11[[#This Row],[AC2 : Diversity of Database(s)]]),ISBLANK(Table11[[#This Row],[AC2 : Diversity of Database(s)]])),"",Table11[[#This Row],[AC2 : Diversity of Database(s)]])</f>
        <v/>
      </c>
      <c r="AH3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2" s="359" t="str">
        <f ca="1">IF(OR(ISERROR(Table11[[#This Row],[AM1 : Vendor Support available]]),ISBLANK(Table11[[#This Row],[AM1 : Vendor Support available]])),"",Table11[[#This Row],[AM1 : Vendor Support available]])</f>
        <v/>
      </c>
      <c r="AJ3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2" s="359" t="str">
        <f ca="1">IF(OR(ISERROR(Table11[[#This Row],[AM3 : Documents Available]]),ISBLANK(Table11[[#This Row],[AM3 : Documents Available]])),"",Table11[[#This Row],[AM3 : Documents Available]])</f>
        <v/>
      </c>
      <c r="AL3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2" s="359" t="str">
        <f ca="1">IF(OR(ISERROR(Table11[[#This Row],[AC1 : Implementation Cost]]),ISBLANK(Table11[[#This Row],[AC1 : Implementation Cost]])),"",Table11[[#This Row],[AC1 : Implementation Cost]])</f>
        <v/>
      </c>
      <c r="AN372" s="359" t="str">
        <f ca="1">IF(OR(ISERROR(Table11[[#This Row],[AC2 : Licence Cost]]),ISBLANK(Table11[[#This Row],[AC2 : Licence Cost]])),"",Table11[[#This Row],[AC2 : Licence Cost]])</f>
        <v/>
      </c>
      <c r="AO3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3" spans="1:45" x14ac:dyDescent="0.35">
      <c r="A373" s="358" t="str">
        <f>App_Mapping_All_region[[#This Row],[CMDB ID]]</f>
        <v>US.230</v>
      </c>
      <c r="B373" s="358" t="str">
        <f>App_Mapping_All_region[[#This Row],[Capy''s File.CAP ID]]</f>
        <v>CAP.104</v>
      </c>
      <c r="C373" s="358" t="str">
        <f>App_Mapping_All_region[[#This Row],[Capy''s File.Application Name]]</f>
        <v>Promodag</v>
      </c>
      <c r="D373" s="358" t="str">
        <f>App_Mapping_All_region[[#This Row],[Doc Source]]</f>
        <v>US</v>
      </c>
      <c r="M37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3" s="359" t="str">
        <f ca="1">IF(OR(ISERROR(Table11[[#This Row],[Identify Current Region Owner]]),ISBLANK(Table11[[#This Row],[Identify Current Region Owner]])),"",Table11[[#This Row],[Identify Current Region Owner]])</f>
        <v/>
      </c>
      <c r="O373" s="359" t="str">
        <f ca="1">IF(OR(ISERROR(Table11[[#This Row],[M2: Confirm Application Status]]),ISBLANK(Table11[[#This Row],[M2: Confirm Application Status]])),"",Table11[[#This Row],[M2: Confirm Application Status]])</f>
        <v/>
      </c>
      <c r="P373" s="359" t="str">
        <f ca="1">IF(OR(ISERROR(Table11[[#This Row],[M3 : Application User Group]]),ISBLANK(Table11[[#This Row],[M3 : Application User Group]])),"",Table11[[#This Row],[M3 : Application User Group]])</f>
        <v/>
      </c>
      <c r="Q373" s="359" t="str">
        <f ca="1">IF(OR(ISERROR(Table11[[#This Row],[M4 : Application Geography]]),ISBLANK(Table11[[#This Row],[M4 : Application Geography]])),"",Table11[[#This Row],[M4 : Application Geography]])</f>
        <v/>
      </c>
      <c r="R373" s="359" t="str">
        <f ca="1">IF(OR(ISERROR(Table11[[#This Row],[M5 : Application Built]]),ISBLANK(Table11[[#This Row],[M5 : Application Built]])),"",Table11[[#This Row],[M5 : Application Built]])</f>
        <v/>
      </c>
      <c r="S3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3" s="359" t="str">
        <f ca="1">IF(OR(ISERROR(Table11[[#This Row],[M7 : Primary Access Channels]]),ISBLANK(Table11[[#This Row],[M7 : Primary Access Channels]])),"",Table11[[#This Row],[M7 : Primary Access Channels]])</f>
        <v/>
      </c>
      <c r="U373" s="359" t="str">
        <f ca="1">IF(OR(ISERROR(Table11[[#This Row],[M8 : Application Deployement]]),ISBLANK(Table11[[#This Row],[M8 : Application Deployement]])),"",Table11[[#This Row],[M8 : Application Deployement]])</f>
        <v/>
      </c>
      <c r="V3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3" s="359" t="str">
        <f ca="1">IF(OR(ISERROR(Table11[[#This Row],[M10 : Application Description]]),ISBLANK(Table11[[#This Row],[M10 : Application Description]])),"",Table11[[#This Row],[M10 : Application Description]])</f>
        <v/>
      </c>
      <c r="X37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3" s="359" t="str">
        <f ca="1">IF(OR(ISERROR(Table11[[#This Row],[L2 Capability]]),ISBLANK(Table11[[#This Row],[L2 Capability]])),"",Table11[[#This Row],[L2 Capability]])</f>
        <v/>
      </c>
      <c r="Z373" s="359" t="str">
        <f ca="1">IF(OR(ISERROR(Table11[[#This Row],[L3 Capability]]),ISBLANK(Table11[[#This Row],[L3 Capability]])),"",Table11[[#This Row],[L3 Capability]])</f>
        <v/>
      </c>
      <c r="AA373" s="359" t="str">
        <f ca="1">IF(OR(ISERROR(Table11[[#This Row],[L4 Capability]]),ISBLANK(Table11[[#This Row],[L4 Capability]])),"",Table11[[#This Row],[L4 Capability]])</f>
        <v/>
      </c>
      <c r="AB3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3" s="359" t="str">
        <f ca="1">IF(OR(ISERROR(Table11[[#This Row],[ : Business Data Criticality]]),ISBLANK(Table11[[#This Row],[ : Business Data Criticality]])),"",Table11[[#This Row],[ : Business Data Criticality]])</f>
        <v/>
      </c>
      <c r="AE3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3" s="359" t="str">
        <f ca="1">IF(OR(ISERROR(Table11[[#This Row],[AC1 : Categorize Interfaces]]),ISBLANK(Table11[[#This Row],[AC1 : Categorize Interfaces]])),"",Table11[[#This Row],[AC1 : Categorize Interfaces]])</f>
        <v/>
      </c>
      <c r="AG373" s="359" t="str">
        <f ca="1">IF(OR(ISERROR(Table11[[#This Row],[AC2 : Diversity of Database(s)]]),ISBLANK(Table11[[#This Row],[AC2 : Diversity of Database(s)]])),"",Table11[[#This Row],[AC2 : Diversity of Database(s)]])</f>
        <v/>
      </c>
      <c r="AH3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3" s="359" t="str">
        <f ca="1">IF(OR(ISERROR(Table11[[#This Row],[AM1 : Vendor Support available]]),ISBLANK(Table11[[#This Row],[AM1 : Vendor Support available]])),"",Table11[[#This Row],[AM1 : Vendor Support available]])</f>
        <v/>
      </c>
      <c r="AJ3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3" s="359" t="str">
        <f ca="1">IF(OR(ISERROR(Table11[[#This Row],[AM3 : Documents Available]]),ISBLANK(Table11[[#This Row],[AM3 : Documents Available]])),"",Table11[[#This Row],[AM3 : Documents Available]])</f>
        <v/>
      </c>
      <c r="AL3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3" s="359" t="str">
        <f ca="1">IF(OR(ISERROR(Table11[[#This Row],[AC1 : Implementation Cost]]),ISBLANK(Table11[[#This Row],[AC1 : Implementation Cost]])),"",Table11[[#This Row],[AC1 : Implementation Cost]])</f>
        <v/>
      </c>
      <c r="AN373" s="359" t="str">
        <f ca="1">IF(OR(ISERROR(Table11[[#This Row],[AC2 : Licence Cost]]),ISBLANK(Table11[[#This Row],[AC2 : Licence Cost]])),"",Table11[[#This Row],[AC2 : Licence Cost]])</f>
        <v/>
      </c>
      <c r="AO3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4" spans="1:45" x14ac:dyDescent="0.35">
      <c r="A374" s="358" t="str">
        <f>App_Mapping_All_region[[#This Row],[CMDB ID]]</f>
        <v>LATAM.72</v>
      </c>
      <c r="B374" s="358" t="str">
        <f>App_Mapping_All_region[[#This Row],[Capy''s File.CAP ID]]</f>
        <v>CAP.324</v>
      </c>
      <c r="C374" s="358" t="str">
        <f>App_Mapping_All_region[[#This Row],[Capy''s File.Application Name]]</f>
        <v>Promotool</v>
      </c>
      <c r="D374" s="358" t="str">
        <f>App_Mapping_All_region[[#This Row],[Doc Source]]</f>
        <v>LATAM</v>
      </c>
      <c r="M37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4" s="359" t="str">
        <f ca="1">IF(OR(ISERROR(Table11[[#This Row],[Identify Current Region Owner]]),ISBLANK(Table11[[#This Row],[Identify Current Region Owner]])),"",Table11[[#This Row],[Identify Current Region Owner]])</f>
        <v/>
      </c>
      <c r="O374" s="359" t="str">
        <f ca="1">IF(OR(ISERROR(Table11[[#This Row],[M2: Confirm Application Status]]),ISBLANK(Table11[[#This Row],[M2: Confirm Application Status]])),"",Table11[[#This Row],[M2: Confirm Application Status]])</f>
        <v/>
      </c>
      <c r="P374" s="359" t="str">
        <f ca="1">IF(OR(ISERROR(Table11[[#This Row],[M3 : Application User Group]]),ISBLANK(Table11[[#This Row],[M3 : Application User Group]])),"",Table11[[#This Row],[M3 : Application User Group]])</f>
        <v/>
      </c>
      <c r="Q374" s="359" t="str">
        <f ca="1">IF(OR(ISERROR(Table11[[#This Row],[M4 : Application Geography]]),ISBLANK(Table11[[#This Row],[M4 : Application Geography]])),"",Table11[[#This Row],[M4 : Application Geography]])</f>
        <v/>
      </c>
      <c r="R374" s="359" t="str">
        <f ca="1">IF(OR(ISERROR(Table11[[#This Row],[M5 : Application Built]]),ISBLANK(Table11[[#This Row],[M5 : Application Built]])),"",Table11[[#This Row],[M5 : Application Built]])</f>
        <v/>
      </c>
      <c r="S3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4" s="359" t="str">
        <f ca="1">IF(OR(ISERROR(Table11[[#This Row],[M7 : Primary Access Channels]]),ISBLANK(Table11[[#This Row],[M7 : Primary Access Channels]])),"",Table11[[#This Row],[M7 : Primary Access Channels]])</f>
        <v/>
      </c>
      <c r="U374" s="359" t="str">
        <f ca="1">IF(OR(ISERROR(Table11[[#This Row],[M8 : Application Deployement]]),ISBLANK(Table11[[#This Row],[M8 : Application Deployement]])),"",Table11[[#This Row],[M8 : Application Deployement]])</f>
        <v/>
      </c>
      <c r="V3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4" s="359" t="str">
        <f ca="1">IF(OR(ISERROR(Table11[[#This Row],[M10 : Application Description]]),ISBLANK(Table11[[#This Row],[M10 : Application Description]])),"",Table11[[#This Row],[M10 : Application Description]])</f>
        <v/>
      </c>
      <c r="X37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4" s="359" t="str">
        <f ca="1">IF(OR(ISERROR(Table11[[#This Row],[L2 Capability]]),ISBLANK(Table11[[#This Row],[L2 Capability]])),"",Table11[[#This Row],[L2 Capability]])</f>
        <v/>
      </c>
      <c r="Z374" s="359" t="str">
        <f ca="1">IF(OR(ISERROR(Table11[[#This Row],[L3 Capability]]),ISBLANK(Table11[[#This Row],[L3 Capability]])),"",Table11[[#This Row],[L3 Capability]])</f>
        <v/>
      </c>
      <c r="AA374" s="359" t="str">
        <f ca="1">IF(OR(ISERROR(Table11[[#This Row],[L4 Capability]]),ISBLANK(Table11[[#This Row],[L4 Capability]])),"",Table11[[#This Row],[L4 Capability]])</f>
        <v/>
      </c>
      <c r="AB3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4" s="359" t="str">
        <f ca="1">IF(OR(ISERROR(Table11[[#This Row],[ : Business Data Criticality]]),ISBLANK(Table11[[#This Row],[ : Business Data Criticality]])),"",Table11[[#This Row],[ : Business Data Criticality]])</f>
        <v/>
      </c>
      <c r="AE3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4" s="359" t="str">
        <f ca="1">IF(OR(ISERROR(Table11[[#This Row],[AC1 : Categorize Interfaces]]),ISBLANK(Table11[[#This Row],[AC1 : Categorize Interfaces]])),"",Table11[[#This Row],[AC1 : Categorize Interfaces]])</f>
        <v/>
      </c>
      <c r="AG374" s="359" t="str">
        <f ca="1">IF(OR(ISERROR(Table11[[#This Row],[AC2 : Diversity of Database(s)]]),ISBLANK(Table11[[#This Row],[AC2 : Diversity of Database(s)]])),"",Table11[[#This Row],[AC2 : Diversity of Database(s)]])</f>
        <v/>
      </c>
      <c r="AH3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4" s="359" t="str">
        <f ca="1">IF(OR(ISERROR(Table11[[#This Row],[AM1 : Vendor Support available]]),ISBLANK(Table11[[#This Row],[AM1 : Vendor Support available]])),"",Table11[[#This Row],[AM1 : Vendor Support available]])</f>
        <v/>
      </c>
      <c r="AJ3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4" s="359" t="str">
        <f ca="1">IF(OR(ISERROR(Table11[[#This Row],[AM3 : Documents Available]]),ISBLANK(Table11[[#This Row],[AM3 : Documents Available]])),"",Table11[[#This Row],[AM3 : Documents Available]])</f>
        <v/>
      </c>
      <c r="AL3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4" s="359" t="str">
        <f ca="1">IF(OR(ISERROR(Table11[[#This Row],[AC1 : Implementation Cost]]),ISBLANK(Table11[[#This Row],[AC1 : Implementation Cost]])),"",Table11[[#This Row],[AC1 : Implementation Cost]])</f>
        <v/>
      </c>
      <c r="AN374" s="359" t="str">
        <f ca="1">IF(OR(ISERROR(Table11[[#This Row],[AC2 : Licence Cost]]),ISBLANK(Table11[[#This Row],[AC2 : Licence Cost]])),"",Table11[[#This Row],[AC2 : Licence Cost]])</f>
        <v/>
      </c>
      <c r="AO3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5" spans="1:45" x14ac:dyDescent="0.35">
      <c r="A375" s="358" t="str">
        <f>App_Mapping_All_region[[#This Row],[CMDB ID]]</f>
        <v>CMDB.130</v>
      </c>
      <c r="B375" s="358" t="str">
        <f>App_Mapping_All_region[[#This Row],[Capy''s File.CAP ID]]</f>
        <v>CAP.1238</v>
      </c>
      <c r="C375" s="358" t="str">
        <f>App_Mapping_All_region[[#This Row],[Capy''s File.Application Name]]</f>
        <v>Provia</v>
      </c>
      <c r="D375" s="358" t="str">
        <f>App_Mapping_All_region[[#This Row],[Doc Source]]</f>
        <v>CMDB</v>
      </c>
      <c r="M37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5" s="359" t="str">
        <f ca="1">IF(OR(ISERROR(Table11[[#This Row],[Identify Current Region Owner]]),ISBLANK(Table11[[#This Row],[Identify Current Region Owner]])),"",Table11[[#This Row],[Identify Current Region Owner]])</f>
        <v/>
      </c>
      <c r="O375" s="359" t="str">
        <f ca="1">IF(OR(ISERROR(Table11[[#This Row],[M2: Confirm Application Status]]),ISBLANK(Table11[[#This Row],[M2: Confirm Application Status]])),"",Table11[[#This Row],[M2: Confirm Application Status]])</f>
        <v/>
      </c>
      <c r="P375" s="359" t="str">
        <f ca="1">IF(OR(ISERROR(Table11[[#This Row],[M3 : Application User Group]]),ISBLANK(Table11[[#This Row],[M3 : Application User Group]])),"",Table11[[#This Row],[M3 : Application User Group]])</f>
        <v/>
      </c>
      <c r="Q375" s="359" t="str">
        <f ca="1">IF(OR(ISERROR(Table11[[#This Row],[M4 : Application Geography]]),ISBLANK(Table11[[#This Row],[M4 : Application Geography]])),"",Table11[[#This Row],[M4 : Application Geography]])</f>
        <v/>
      </c>
      <c r="R375" s="359" t="str">
        <f ca="1">IF(OR(ISERROR(Table11[[#This Row],[M5 : Application Built]]),ISBLANK(Table11[[#This Row],[M5 : Application Built]])),"",Table11[[#This Row],[M5 : Application Built]])</f>
        <v/>
      </c>
      <c r="S3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5" s="359" t="str">
        <f ca="1">IF(OR(ISERROR(Table11[[#This Row],[M7 : Primary Access Channels]]),ISBLANK(Table11[[#This Row],[M7 : Primary Access Channels]])),"",Table11[[#This Row],[M7 : Primary Access Channels]])</f>
        <v/>
      </c>
      <c r="U375" s="359" t="str">
        <f ca="1">IF(OR(ISERROR(Table11[[#This Row],[M8 : Application Deployement]]),ISBLANK(Table11[[#This Row],[M8 : Application Deployement]])),"",Table11[[#This Row],[M8 : Application Deployement]])</f>
        <v/>
      </c>
      <c r="V3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5" s="359" t="str">
        <f ca="1">IF(OR(ISERROR(Table11[[#This Row],[M10 : Application Description]]),ISBLANK(Table11[[#This Row],[M10 : Application Description]])),"",Table11[[#This Row],[M10 : Application Description]])</f>
        <v/>
      </c>
      <c r="X37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5" s="359" t="str">
        <f ca="1">IF(OR(ISERROR(Table11[[#This Row],[L2 Capability]]),ISBLANK(Table11[[#This Row],[L2 Capability]])),"",Table11[[#This Row],[L2 Capability]])</f>
        <v/>
      </c>
      <c r="Z375" s="359" t="str">
        <f ca="1">IF(OR(ISERROR(Table11[[#This Row],[L3 Capability]]),ISBLANK(Table11[[#This Row],[L3 Capability]])),"",Table11[[#This Row],[L3 Capability]])</f>
        <v/>
      </c>
      <c r="AA375" s="359" t="str">
        <f ca="1">IF(OR(ISERROR(Table11[[#This Row],[L4 Capability]]),ISBLANK(Table11[[#This Row],[L4 Capability]])),"",Table11[[#This Row],[L4 Capability]])</f>
        <v/>
      </c>
      <c r="AB3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5" s="359" t="str">
        <f ca="1">IF(OR(ISERROR(Table11[[#This Row],[ : Business Data Criticality]]),ISBLANK(Table11[[#This Row],[ : Business Data Criticality]])),"",Table11[[#This Row],[ : Business Data Criticality]])</f>
        <v/>
      </c>
      <c r="AE3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5" s="359" t="str">
        <f ca="1">IF(OR(ISERROR(Table11[[#This Row],[AC1 : Categorize Interfaces]]),ISBLANK(Table11[[#This Row],[AC1 : Categorize Interfaces]])),"",Table11[[#This Row],[AC1 : Categorize Interfaces]])</f>
        <v/>
      </c>
      <c r="AG375" s="359" t="str">
        <f ca="1">IF(OR(ISERROR(Table11[[#This Row],[AC2 : Diversity of Database(s)]]),ISBLANK(Table11[[#This Row],[AC2 : Diversity of Database(s)]])),"",Table11[[#This Row],[AC2 : Diversity of Database(s)]])</f>
        <v/>
      </c>
      <c r="AH3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5" s="359" t="str">
        <f ca="1">IF(OR(ISERROR(Table11[[#This Row],[AM1 : Vendor Support available]]),ISBLANK(Table11[[#This Row],[AM1 : Vendor Support available]])),"",Table11[[#This Row],[AM1 : Vendor Support available]])</f>
        <v/>
      </c>
      <c r="AJ3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5" s="359" t="str">
        <f ca="1">IF(OR(ISERROR(Table11[[#This Row],[AM3 : Documents Available]]),ISBLANK(Table11[[#This Row],[AM3 : Documents Available]])),"",Table11[[#This Row],[AM3 : Documents Available]])</f>
        <v/>
      </c>
      <c r="AL3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5" s="359" t="str">
        <f ca="1">IF(OR(ISERROR(Table11[[#This Row],[AC1 : Implementation Cost]]),ISBLANK(Table11[[#This Row],[AC1 : Implementation Cost]])),"",Table11[[#This Row],[AC1 : Implementation Cost]])</f>
        <v/>
      </c>
      <c r="AN375" s="359" t="str">
        <f ca="1">IF(OR(ISERROR(Table11[[#This Row],[AC2 : Licence Cost]]),ISBLANK(Table11[[#This Row],[AC2 : Licence Cost]])),"",Table11[[#This Row],[AC2 : Licence Cost]])</f>
        <v/>
      </c>
      <c r="AO3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6" spans="1:45" x14ac:dyDescent="0.35">
      <c r="A376" s="358" t="str">
        <f>App_Mapping_All_region[[#This Row],[CMDB ID]]</f>
        <v>S3.410</v>
      </c>
      <c r="B376" s="358" t="str">
        <f>App_Mapping_All_region[[#This Row],[Capy''s File.CAP ID]]</f>
        <v>CAP.1041</v>
      </c>
      <c r="C376" s="358" t="str">
        <f>App_Mapping_All_region[[#This Row],[Capy''s File.Application Name]]</f>
        <v>Punchout Admin</v>
      </c>
      <c r="D376" s="358" t="str">
        <f>App_Mapping_All_region[[#This Row],[Doc Source]]</f>
        <v>CTM</v>
      </c>
      <c r="M37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6" s="359" t="str">
        <f ca="1">IF(OR(ISERROR(Table11[[#This Row],[Identify Current Region Owner]]),ISBLANK(Table11[[#This Row],[Identify Current Region Owner]])),"",Table11[[#This Row],[Identify Current Region Owner]])</f>
        <v/>
      </c>
      <c r="O376" s="359" t="str">
        <f ca="1">IF(OR(ISERROR(Table11[[#This Row],[M2: Confirm Application Status]]),ISBLANK(Table11[[#This Row],[M2: Confirm Application Status]])),"",Table11[[#This Row],[M2: Confirm Application Status]])</f>
        <v/>
      </c>
      <c r="P376" s="359" t="str">
        <f ca="1">IF(OR(ISERROR(Table11[[#This Row],[M3 : Application User Group]]),ISBLANK(Table11[[#This Row],[M3 : Application User Group]])),"",Table11[[#This Row],[M3 : Application User Group]])</f>
        <v/>
      </c>
      <c r="Q376" s="359" t="str">
        <f ca="1">IF(OR(ISERROR(Table11[[#This Row],[M4 : Application Geography]]),ISBLANK(Table11[[#This Row],[M4 : Application Geography]])),"",Table11[[#This Row],[M4 : Application Geography]])</f>
        <v/>
      </c>
      <c r="R376" s="359" t="str">
        <f ca="1">IF(OR(ISERROR(Table11[[#This Row],[M5 : Application Built]]),ISBLANK(Table11[[#This Row],[M5 : Application Built]])),"",Table11[[#This Row],[M5 : Application Built]])</f>
        <v/>
      </c>
      <c r="S3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6" s="359" t="str">
        <f ca="1">IF(OR(ISERROR(Table11[[#This Row],[M7 : Primary Access Channels]]),ISBLANK(Table11[[#This Row],[M7 : Primary Access Channels]])),"",Table11[[#This Row],[M7 : Primary Access Channels]])</f>
        <v/>
      </c>
      <c r="U376" s="359" t="str">
        <f ca="1">IF(OR(ISERROR(Table11[[#This Row],[M8 : Application Deployement]]),ISBLANK(Table11[[#This Row],[M8 : Application Deployement]])),"",Table11[[#This Row],[M8 : Application Deployement]])</f>
        <v/>
      </c>
      <c r="V3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6" s="359" t="str">
        <f ca="1">IF(OR(ISERROR(Table11[[#This Row],[M10 : Application Description]]),ISBLANK(Table11[[#This Row],[M10 : Application Description]])),"",Table11[[#This Row],[M10 : Application Description]])</f>
        <v/>
      </c>
      <c r="X37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6" s="359" t="str">
        <f ca="1">IF(OR(ISERROR(Table11[[#This Row],[L2 Capability]]),ISBLANK(Table11[[#This Row],[L2 Capability]])),"",Table11[[#This Row],[L2 Capability]])</f>
        <v/>
      </c>
      <c r="Z376" s="359" t="str">
        <f ca="1">IF(OR(ISERROR(Table11[[#This Row],[L3 Capability]]),ISBLANK(Table11[[#This Row],[L3 Capability]])),"",Table11[[#This Row],[L3 Capability]])</f>
        <v/>
      </c>
      <c r="AA376" s="359" t="str">
        <f ca="1">IF(OR(ISERROR(Table11[[#This Row],[L4 Capability]]),ISBLANK(Table11[[#This Row],[L4 Capability]])),"",Table11[[#This Row],[L4 Capability]])</f>
        <v/>
      </c>
      <c r="AB3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6" s="359" t="str">
        <f ca="1">IF(OR(ISERROR(Table11[[#This Row],[ : Business Data Criticality]]),ISBLANK(Table11[[#This Row],[ : Business Data Criticality]])),"",Table11[[#This Row],[ : Business Data Criticality]])</f>
        <v/>
      </c>
      <c r="AE3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6" s="359" t="str">
        <f ca="1">IF(OR(ISERROR(Table11[[#This Row],[AC1 : Categorize Interfaces]]),ISBLANK(Table11[[#This Row],[AC1 : Categorize Interfaces]])),"",Table11[[#This Row],[AC1 : Categorize Interfaces]])</f>
        <v/>
      </c>
      <c r="AG376" s="359" t="str">
        <f ca="1">IF(OR(ISERROR(Table11[[#This Row],[AC2 : Diversity of Database(s)]]),ISBLANK(Table11[[#This Row],[AC2 : Diversity of Database(s)]])),"",Table11[[#This Row],[AC2 : Diversity of Database(s)]])</f>
        <v/>
      </c>
      <c r="AH3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6" s="359" t="str">
        <f ca="1">IF(OR(ISERROR(Table11[[#This Row],[AM1 : Vendor Support available]]),ISBLANK(Table11[[#This Row],[AM1 : Vendor Support available]])),"",Table11[[#This Row],[AM1 : Vendor Support available]])</f>
        <v/>
      </c>
      <c r="AJ3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6" s="359" t="str">
        <f ca="1">IF(OR(ISERROR(Table11[[#This Row],[AM3 : Documents Available]]),ISBLANK(Table11[[#This Row],[AM3 : Documents Available]])),"",Table11[[#This Row],[AM3 : Documents Available]])</f>
        <v/>
      </c>
      <c r="AL3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6" s="359" t="str">
        <f ca="1">IF(OR(ISERROR(Table11[[#This Row],[AC1 : Implementation Cost]]),ISBLANK(Table11[[#This Row],[AC1 : Implementation Cost]])),"",Table11[[#This Row],[AC1 : Implementation Cost]])</f>
        <v/>
      </c>
      <c r="AN376" s="359" t="str">
        <f ca="1">IF(OR(ISERROR(Table11[[#This Row],[AC2 : Licence Cost]]),ISBLANK(Table11[[#This Row],[AC2 : Licence Cost]])),"",Table11[[#This Row],[AC2 : Licence Cost]])</f>
        <v/>
      </c>
      <c r="AO3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7" spans="1:45" x14ac:dyDescent="0.35">
      <c r="A377" s="358" t="str">
        <f>App_Mapping_All_region[[#This Row],[CMDB ID]]</f>
        <v>LATAM.19</v>
      </c>
      <c r="B377" s="358" t="str">
        <f>App_Mapping_All_region[[#This Row],[Capy''s File.CAP ID]]</f>
        <v>CAP.178</v>
      </c>
      <c r="C377" s="358" t="str">
        <f>App_Mapping_All_region[[#This Row],[Capy''s File.Application Name]]</f>
        <v>Purchase Tool</v>
      </c>
      <c r="D377" s="358" t="str">
        <f>App_Mapping_All_region[[#This Row],[Doc Source]]</f>
        <v>LATAM</v>
      </c>
      <c r="M37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7" s="359" t="str">
        <f ca="1">IF(OR(ISERROR(Table11[[#This Row],[Identify Current Region Owner]]),ISBLANK(Table11[[#This Row],[Identify Current Region Owner]])),"",Table11[[#This Row],[Identify Current Region Owner]])</f>
        <v/>
      </c>
      <c r="O377" s="359" t="str">
        <f ca="1">IF(OR(ISERROR(Table11[[#This Row],[M2: Confirm Application Status]]),ISBLANK(Table11[[#This Row],[M2: Confirm Application Status]])),"",Table11[[#This Row],[M2: Confirm Application Status]])</f>
        <v/>
      </c>
      <c r="P377" s="359" t="str">
        <f ca="1">IF(OR(ISERROR(Table11[[#This Row],[M3 : Application User Group]]),ISBLANK(Table11[[#This Row],[M3 : Application User Group]])),"",Table11[[#This Row],[M3 : Application User Group]])</f>
        <v/>
      </c>
      <c r="Q377" s="359" t="str">
        <f ca="1">IF(OR(ISERROR(Table11[[#This Row],[M4 : Application Geography]]),ISBLANK(Table11[[#This Row],[M4 : Application Geography]])),"",Table11[[#This Row],[M4 : Application Geography]])</f>
        <v/>
      </c>
      <c r="R377" s="359" t="str">
        <f ca="1">IF(OR(ISERROR(Table11[[#This Row],[M5 : Application Built]]),ISBLANK(Table11[[#This Row],[M5 : Application Built]])),"",Table11[[#This Row],[M5 : Application Built]])</f>
        <v/>
      </c>
      <c r="S3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7" s="359" t="str">
        <f ca="1">IF(OR(ISERROR(Table11[[#This Row],[M7 : Primary Access Channels]]),ISBLANK(Table11[[#This Row],[M7 : Primary Access Channels]])),"",Table11[[#This Row],[M7 : Primary Access Channels]])</f>
        <v/>
      </c>
      <c r="U377" s="359" t="str">
        <f ca="1">IF(OR(ISERROR(Table11[[#This Row],[M8 : Application Deployement]]),ISBLANK(Table11[[#This Row],[M8 : Application Deployement]])),"",Table11[[#This Row],[M8 : Application Deployement]])</f>
        <v/>
      </c>
      <c r="V3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7" s="359" t="str">
        <f ca="1">IF(OR(ISERROR(Table11[[#This Row],[M10 : Application Description]]),ISBLANK(Table11[[#This Row],[M10 : Application Description]])),"",Table11[[#This Row],[M10 : Application Description]])</f>
        <v/>
      </c>
      <c r="X37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7" s="359" t="str">
        <f ca="1">IF(OR(ISERROR(Table11[[#This Row],[L2 Capability]]),ISBLANK(Table11[[#This Row],[L2 Capability]])),"",Table11[[#This Row],[L2 Capability]])</f>
        <v/>
      </c>
      <c r="Z377" s="359" t="str">
        <f ca="1">IF(OR(ISERROR(Table11[[#This Row],[L3 Capability]]),ISBLANK(Table11[[#This Row],[L3 Capability]])),"",Table11[[#This Row],[L3 Capability]])</f>
        <v/>
      </c>
      <c r="AA377" s="359" t="str">
        <f ca="1">IF(OR(ISERROR(Table11[[#This Row],[L4 Capability]]),ISBLANK(Table11[[#This Row],[L4 Capability]])),"",Table11[[#This Row],[L4 Capability]])</f>
        <v/>
      </c>
      <c r="AB3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7" s="359" t="str">
        <f ca="1">IF(OR(ISERROR(Table11[[#This Row],[ : Business Data Criticality]]),ISBLANK(Table11[[#This Row],[ : Business Data Criticality]])),"",Table11[[#This Row],[ : Business Data Criticality]])</f>
        <v/>
      </c>
      <c r="AE3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7" s="359" t="str">
        <f ca="1">IF(OR(ISERROR(Table11[[#This Row],[AC1 : Categorize Interfaces]]),ISBLANK(Table11[[#This Row],[AC1 : Categorize Interfaces]])),"",Table11[[#This Row],[AC1 : Categorize Interfaces]])</f>
        <v/>
      </c>
      <c r="AG377" s="359" t="str">
        <f ca="1">IF(OR(ISERROR(Table11[[#This Row],[AC2 : Diversity of Database(s)]]),ISBLANK(Table11[[#This Row],[AC2 : Diversity of Database(s)]])),"",Table11[[#This Row],[AC2 : Diversity of Database(s)]])</f>
        <v/>
      </c>
      <c r="AH3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7" s="359" t="str">
        <f ca="1">IF(OR(ISERROR(Table11[[#This Row],[AM1 : Vendor Support available]]),ISBLANK(Table11[[#This Row],[AM1 : Vendor Support available]])),"",Table11[[#This Row],[AM1 : Vendor Support available]])</f>
        <v/>
      </c>
      <c r="AJ3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7" s="359" t="str">
        <f ca="1">IF(OR(ISERROR(Table11[[#This Row],[AM3 : Documents Available]]),ISBLANK(Table11[[#This Row],[AM3 : Documents Available]])),"",Table11[[#This Row],[AM3 : Documents Available]])</f>
        <v/>
      </c>
      <c r="AL3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7" s="359" t="str">
        <f ca="1">IF(OR(ISERROR(Table11[[#This Row],[AC1 : Implementation Cost]]),ISBLANK(Table11[[#This Row],[AC1 : Implementation Cost]])),"",Table11[[#This Row],[AC1 : Implementation Cost]])</f>
        <v/>
      </c>
      <c r="AN377" s="359" t="str">
        <f ca="1">IF(OR(ISERROR(Table11[[#This Row],[AC2 : Licence Cost]]),ISBLANK(Table11[[#This Row],[AC2 : Licence Cost]])),"",Table11[[#This Row],[AC2 : Licence Cost]])</f>
        <v/>
      </c>
      <c r="AO3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8" spans="1:45" x14ac:dyDescent="0.35">
      <c r="A378" s="358" t="str">
        <f>App_Mapping_All_region[[#This Row],[CMDB ID]]</f>
        <v>APAC.113</v>
      </c>
      <c r="B378" s="358" t="str">
        <f>App_Mapping_All_region[[#This Row],[Capy''s File.CAP ID]]</f>
        <v>CAP.633</v>
      </c>
      <c r="C378" s="358" t="str">
        <f>App_Mapping_All_region[[#This Row],[Capy''s File.Application Name]]</f>
        <v>Q4Biz</v>
      </c>
      <c r="D378" s="358" t="str">
        <f>App_Mapping_All_region[[#This Row],[Doc Source]]</f>
        <v>APAC</v>
      </c>
      <c r="M37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8" s="359" t="str">
        <f ca="1">IF(OR(ISERROR(Table11[[#This Row],[Identify Current Region Owner]]),ISBLANK(Table11[[#This Row],[Identify Current Region Owner]])),"",Table11[[#This Row],[Identify Current Region Owner]])</f>
        <v/>
      </c>
      <c r="O378" s="359" t="str">
        <f ca="1">IF(OR(ISERROR(Table11[[#This Row],[M2: Confirm Application Status]]),ISBLANK(Table11[[#This Row],[M2: Confirm Application Status]])),"",Table11[[#This Row],[M2: Confirm Application Status]])</f>
        <v/>
      </c>
      <c r="P378" s="359" t="str">
        <f ca="1">IF(OR(ISERROR(Table11[[#This Row],[M3 : Application User Group]]),ISBLANK(Table11[[#This Row],[M3 : Application User Group]])),"",Table11[[#This Row],[M3 : Application User Group]])</f>
        <v/>
      </c>
      <c r="Q378" s="359" t="str">
        <f ca="1">IF(OR(ISERROR(Table11[[#This Row],[M4 : Application Geography]]),ISBLANK(Table11[[#This Row],[M4 : Application Geography]])),"",Table11[[#This Row],[M4 : Application Geography]])</f>
        <v/>
      </c>
      <c r="R378" s="359" t="str">
        <f ca="1">IF(OR(ISERROR(Table11[[#This Row],[M5 : Application Built]]),ISBLANK(Table11[[#This Row],[M5 : Application Built]])),"",Table11[[#This Row],[M5 : Application Built]])</f>
        <v/>
      </c>
      <c r="S3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8" s="359" t="str">
        <f ca="1">IF(OR(ISERROR(Table11[[#This Row],[M7 : Primary Access Channels]]),ISBLANK(Table11[[#This Row],[M7 : Primary Access Channels]])),"",Table11[[#This Row],[M7 : Primary Access Channels]])</f>
        <v/>
      </c>
      <c r="U378" s="359" t="str">
        <f ca="1">IF(OR(ISERROR(Table11[[#This Row],[M8 : Application Deployement]]),ISBLANK(Table11[[#This Row],[M8 : Application Deployement]])),"",Table11[[#This Row],[M8 : Application Deployement]])</f>
        <v/>
      </c>
      <c r="V3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8" s="359" t="str">
        <f ca="1">IF(OR(ISERROR(Table11[[#This Row],[M10 : Application Description]]),ISBLANK(Table11[[#This Row],[M10 : Application Description]])),"",Table11[[#This Row],[M10 : Application Description]])</f>
        <v/>
      </c>
      <c r="X37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8" s="359" t="str">
        <f ca="1">IF(OR(ISERROR(Table11[[#This Row],[L2 Capability]]),ISBLANK(Table11[[#This Row],[L2 Capability]])),"",Table11[[#This Row],[L2 Capability]])</f>
        <v/>
      </c>
      <c r="Z378" s="359" t="str">
        <f ca="1">IF(OR(ISERROR(Table11[[#This Row],[L3 Capability]]),ISBLANK(Table11[[#This Row],[L3 Capability]])),"",Table11[[#This Row],[L3 Capability]])</f>
        <v/>
      </c>
      <c r="AA378" s="359" t="str">
        <f ca="1">IF(OR(ISERROR(Table11[[#This Row],[L4 Capability]]),ISBLANK(Table11[[#This Row],[L4 Capability]])),"",Table11[[#This Row],[L4 Capability]])</f>
        <v/>
      </c>
      <c r="AB3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8" s="359" t="str">
        <f ca="1">IF(OR(ISERROR(Table11[[#This Row],[ : Business Data Criticality]]),ISBLANK(Table11[[#This Row],[ : Business Data Criticality]])),"",Table11[[#This Row],[ : Business Data Criticality]])</f>
        <v/>
      </c>
      <c r="AE3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8" s="359" t="str">
        <f ca="1">IF(OR(ISERROR(Table11[[#This Row],[AC1 : Categorize Interfaces]]),ISBLANK(Table11[[#This Row],[AC1 : Categorize Interfaces]])),"",Table11[[#This Row],[AC1 : Categorize Interfaces]])</f>
        <v/>
      </c>
      <c r="AG378" s="359" t="str">
        <f ca="1">IF(OR(ISERROR(Table11[[#This Row],[AC2 : Diversity of Database(s)]]),ISBLANK(Table11[[#This Row],[AC2 : Diversity of Database(s)]])),"",Table11[[#This Row],[AC2 : Diversity of Database(s)]])</f>
        <v/>
      </c>
      <c r="AH3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8" s="359" t="str">
        <f ca="1">IF(OR(ISERROR(Table11[[#This Row],[AM1 : Vendor Support available]]),ISBLANK(Table11[[#This Row],[AM1 : Vendor Support available]])),"",Table11[[#This Row],[AM1 : Vendor Support available]])</f>
        <v/>
      </c>
      <c r="AJ3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8" s="359" t="str">
        <f ca="1">IF(OR(ISERROR(Table11[[#This Row],[AM3 : Documents Available]]),ISBLANK(Table11[[#This Row],[AM3 : Documents Available]])),"",Table11[[#This Row],[AM3 : Documents Available]])</f>
        <v/>
      </c>
      <c r="AL3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8" s="359" t="str">
        <f ca="1">IF(OR(ISERROR(Table11[[#This Row],[AC1 : Implementation Cost]]),ISBLANK(Table11[[#This Row],[AC1 : Implementation Cost]])),"",Table11[[#This Row],[AC1 : Implementation Cost]])</f>
        <v/>
      </c>
      <c r="AN378" s="359" t="str">
        <f ca="1">IF(OR(ISERROR(Table11[[#This Row],[AC2 : Licence Cost]]),ISBLANK(Table11[[#This Row],[AC2 : Licence Cost]])),"",Table11[[#This Row],[AC2 : Licence Cost]])</f>
        <v/>
      </c>
      <c r="AO3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9" spans="1:45" x14ac:dyDescent="0.35">
      <c r="A379" s="358" t="str">
        <f>App_Mapping_All_region[[#This Row],[CMDB ID]]</f>
        <v>CMDB.75</v>
      </c>
      <c r="B379" s="358" t="str">
        <f>App_Mapping_All_region[[#This Row],[Capy''s File.CAP ID]]</f>
        <v>CAP.206</v>
      </c>
      <c r="C379" s="358" t="str">
        <f>App_Mapping_All_region[[#This Row],[Capy''s File.Application Name]]</f>
        <v>Qlikview</v>
      </c>
      <c r="D379" s="358" t="str">
        <f>App_Mapping_All_region[[#This Row],[Doc Source]]</f>
        <v>CMDB</v>
      </c>
      <c r="M37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9" s="359" t="str">
        <f ca="1">IF(OR(ISERROR(Table11[[#This Row],[Identify Current Region Owner]]),ISBLANK(Table11[[#This Row],[Identify Current Region Owner]])),"",Table11[[#This Row],[Identify Current Region Owner]])</f>
        <v/>
      </c>
      <c r="O379" s="359" t="str">
        <f ca="1">IF(OR(ISERROR(Table11[[#This Row],[M2: Confirm Application Status]]),ISBLANK(Table11[[#This Row],[M2: Confirm Application Status]])),"",Table11[[#This Row],[M2: Confirm Application Status]])</f>
        <v/>
      </c>
      <c r="P379" s="359" t="str">
        <f ca="1">IF(OR(ISERROR(Table11[[#This Row],[M3 : Application User Group]]),ISBLANK(Table11[[#This Row],[M3 : Application User Group]])),"",Table11[[#This Row],[M3 : Application User Group]])</f>
        <v/>
      </c>
      <c r="Q379" s="359" t="str">
        <f ca="1">IF(OR(ISERROR(Table11[[#This Row],[M4 : Application Geography]]),ISBLANK(Table11[[#This Row],[M4 : Application Geography]])),"",Table11[[#This Row],[M4 : Application Geography]])</f>
        <v/>
      </c>
      <c r="R379" s="359" t="str">
        <f ca="1">IF(OR(ISERROR(Table11[[#This Row],[M5 : Application Built]]),ISBLANK(Table11[[#This Row],[M5 : Application Built]])),"",Table11[[#This Row],[M5 : Application Built]])</f>
        <v/>
      </c>
      <c r="S3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9" s="359" t="str">
        <f ca="1">IF(OR(ISERROR(Table11[[#This Row],[M7 : Primary Access Channels]]),ISBLANK(Table11[[#This Row],[M7 : Primary Access Channels]])),"",Table11[[#This Row],[M7 : Primary Access Channels]])</f>
        <v/>
      </c>
      <c r="U379" s="359" t="str">
        <f ca="1">IF(OR(ISERROR(Table11[[#This Row],[M8 : Application Deployement]]),ISBLANK(Table11[[#This Row],[M8 : Application Deployement]])),"",Table11[[#This Row],[M8 : Application Deployement]])</f>
        <v/>
      </c>
      <c r="V3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9" s="359" t="str">
        <f ca="1">IF(OR(ISERROR(Table11[[#This Row],[M10 : Application Description]]),ISBLANK(Table11[[#This Row],[M10 : Application Description]])),"",Table11[[#This Row],[M10 : Application Description]])</f>
        <v/>
      </c>
      <c r="X37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9" s="359" t="str">
        <f ca="1">IF(OR(ISERROR(Table11[[#This Row],[L2 Capability]]),ISBLANK(Table11[[#This Row],[L2 Capability]])),"",Table11[[#This Row],[L2 Capability]])</f>
        <v/>
      </c>
      <c r="Z379" s="359" t="str">
        <f ca="1">IF(OR(ISERROR(Table11[[#This Row],[L3 Capability]]),ISBLANK(Table11[[#This Row],[L3 Capability]])),"",Table11[[#This Row],[L3 Capability]])</f>
        <v/>
      </c>
      <c r="AA379" s="359" t="str">
        <f ca="1">IF(OR(ISERROR(Table11[[#This Row],[L4 Capability]]),ISBLANK(Table11[[#This Row],[L4 Capability]])),"",Table11[[#This Row],[L4 Capability]])</f>
        <v/>
      </c>
      <c r="AB3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9" s="359" t="str">
        <f ca="1">IF(OR(ISERROR(Table11[[#This Row],[ : Business Data Criticality]]),ISBLANK(Table11[[#This Row],[ : Business Data Criticality]])),"",Table11[[#This Row],[ : Business Data Criticality]])</f>
        <v/>
      </c>
      <c r="AE3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9" s="359" t="str">
        <f ca="1">IF(OR(ISERROR(Table11[[#This Row],[AC1 : Categorize Interfaces]]),ISBLANK(Table11[[#This Row],[AC1 : Categorize Interfaces]])),"",Table11[[#This Row],[AC1 : Categorize Interfaces]])</f>
        <v/>
      </c>
      <c r="AG379" s="359" t="str">
        <f ca="1">IF(OR(ISERROR(Table11[[#This Row],[AC2 : Diversity of Database(s)]]),ISBLANK(Table11[[#This Row],[AC2 : Diversity of Database(s)]])),"",Table11[[#This Row],[AC2 : Diversity of Database(s)]])</f>
        <v/>
      </c>
      <c r="AH3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9" s="359" t="str">
        <f ca="1">IF(OR(ISERROR(Table11[[#This Row],[AM1 : Vendor Support available]]),ISBLANK(Table11[[#This Row],[AM1 : Vendor Support available]])),"",Table11[[#This Row],[AM1 : Vendor Support available]])</f>
        <v/>
      </c>
      <c r="AJ3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9" s="359" t="str">
        <f ca="1">IF(OR(ISERROR(Table11[[#This Row],[AM3 : Documents Available]]),ISBLANK(Table11[[#This Row],[AM3 : Documents Available]])),"",Table11[[#This Row],[AM3 : Documents Available]])</f>
        <v/>
      </c>
      <c r="AL3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9" s="359" t="str">
        <f ca="1">IF(OR(ISERROR(Table11[[#This Row],[AC1 : Implementation Cost]]),ISBLANK(Table11[[#This Row],[AC1 : Implementation Cost]])),"",Table11[[#This Row],[AC1 : Implementation Cost]])</f>
        <v/>
      </c>
      <c r="AN379" s="359" t="str">
        <f ca="1">IF(OR(ISERROR(Table11[[#This Row],[AC2 : Licence Cost]]),ISBLANK(Table11[[#This Row],[AC2 : Licence Cost]])),"",Table11[[#This Row],[AC2 : Licence Cost]])</f>
        <v/>
      </c>
      <c r="AO3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0" spans="1:45" x14ac:dyDescent="0.35">
      <c r="A380" s="358" t="str">
        <f>App_Mapping_All_region[[#This Row],[CMDB ID]]</f>
        <v>S3.419</v>
      </c>
      <c r="B380" s="358" t="str">
        <f>App_Mapping_All_region[[#This Row],[Capy''s File.CAP ID]]</f>
        <v>CAP.91</v>
      </c>
      <c r="C380" s="358" t="str">
        <f>App_Mapping_All_region[[#This Row],[Capy''s File.Application Name]]</f>
        <v>Rebate Calculator</v>
      </c>
      <c r="D380" s="358" t="str">
        <f>App_Mapping_All_region[[#This Row],[Doc Source]]</f>
        <v>CTM</v>
      </c>
      <c r="M38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0" s="359" t="str">
        <f ca="1">IF(OR(ISERROR(Table11[[#This Row],[Identify Current Region Owner]]),ISBLANK(Table11[[#This Row],[Identify Current Region Owner]])),"",Table11[[#This Row],[Identify Current Region Owner]])</f>
        <v/>
      </c>
      <c r="O380" s="359" t="str">
        <f ca="1">IF(OR(ISERROR(Table11[[#This Row],[M2: Confirm Application Status]]),ISBLANK(Table11[[#This Row],[M2: Confirm Application Status]])),"",Table11[[#This Row],[M2: Confirm Application Status]])</f>
        <v/>
      </c>
      <c r="P380" s="359" t="str">
        <f ca="1">IF(OR(ISERROR(Table11[[#This Row],[M3 : Application User Group]]),ISBLANK(Table11[[#This Row],[M3 : Application User Group]])),"",Table11[[#This Row],[M3 : Application User Group]])</f>
        <v/>
      </c>
      <c r="Q380" s="359" t="str">
        <f ca="1">IF(OR(ISERROR(Table11[[#This Row],[M4 : Application Geography]]),ISBLANK(Table11[[#This Row],[M4 : Application Geography]])),"",Table11[[#This Row],[M4 : Application Geography]])</f>
        <v/>
      </c>
      <c r="R380" s="359" t="str">
        <f ca="1">IF(OR(ISERROR(Table11[[#This Row],[M5 : Application Built]]),ISBLANK(Table11[[#This Row],[M5 : Application Built]])),"",Table11[[#This Row],[M5 : Application Built]])</f>
        <v/>
      </c>
      <c r="S3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0" s="359" t="str">
        <f ca="1">IF(OR(ISERROR(Table11[[#This Row],[M7 : Primary Access Channels]]),ISBLANK(Table11[[#This Row],[M7 : Primary Access Channels]])),"",Table11[[#This Row],[M7 : Primary Access Channels]])</f>
        <v/>
      </c>
      <c r="U380" s="359" t="str">
        <f ca="1">IF(OR(ISERROR(Table11[[#This Row],[M8 : Application Deployement]]),ISBLANK(Table11[[#This Row],[M8 : Application Deployement]])),"",Table11[[#This Row],[M8 : Application Deployement]])</f>
        <v/>
      </c>
      <c r="V3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0" s="359" t="str">
        <f ca="1">IF(OR(ISERROR(Table11[[#This Row],[M10 : Application Description]]),ISBLANK(Table11[[#This Row],[M10 : Application Description]])),"",Table11[[#This Row],[M10 : Application Description]])</f>
        <v/>
      </c>
      <c r="X38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0" s="359" t="str">
        <f ca="1">IF(OR(ISERROR(Table11[[#This Row],[L2 Capability]]),ISBLANK(Table11[[#This Row],[L2 Capability]])),"",Table11[[#This Row],[L2 Capability]])</f>
        <v/>
      </c>
      <c r="Z380" s="359" t="str">
        <f ca="1">IF(OR(ISERROR(Table11[[#This Row],[L3 Capability]]),ISBLANK(Table11[[#This Row],[L3 Capability]])),"",Table11[[#This Row],[L3 Capability]])</f>
        <v/>
      </c>
      <c r="AA380" s="359" t="str">
        <f ca="1">IF(OR(ISERROR(Table11[[#This Row],[L4 Capability]]),ISBLANK(Table11[[#This Row],[L4 Capability]])),"",Table11[[#This Row],[L4 Capability]])</f>
        <v/>
      </c>
      <c r="AB3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0" s="359" t="str">
        <f ca="1">IF(OR(ISERROR(Table11[[#This Row],[ : Business Data Criticality]]),ISBLANK(Table11[[#This Row],[ : Business Data Criticality]])),"",Table11[[#This Row],[ : Business Data Criticality]])</f>
        <v/>
      </c>
      <c r="AE3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0" s="359" t="str">
        <f ca="1">IF(OR(ISERROR(Table11[[#This Row],[AC1 : Categorize Interfaces]]),ISBLANK(Table11[[#This Row],[AC1 : Categorize Interfaces]])),"",Table11[[#This Row],[AC1 : Categorize Interfaces]])</f>
        <v/>
      </c>
      <c r="AG380" s="359" t="str">
        <f ca="1">IF(OR(ISERROR(Table11[[#This Row],[AC2 : Diversity of Database(s)]]),ISBLANK(Table11[[#This Row],[AC2 : Diversity of Database(s)]])),"",Table11[[#This Row],[AC2 : Diversity of Database(s)]])</f>
        <v/>
      </c>
      <c r="AH3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0" s="359" t="str">
        <f ca="1">IF(OR(ISERROR(Table11[[#This Row],[AM1 : Vendor Support available]]),ISBLANK(Table11[[#This Row],[AM1 : Vendor Support available]])),"",Table11[[#This Row],[AM1 : Vendor Support available]])</f>
        <v/>
      </c>
      <c r="AJ3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0" s="359" t="str">
        <f ca="1">IF(OR(ISERROR(Table11[[#This Row],[AM3 : Documents Available]]),ISBLANK(Table11[[#This Row],[AM3 : Documents Available]])),"",Table11[[#This Row],[AM3 : Documents Available]])</f>
        <v/>
      </c>
      <c r="AL3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0" s="359" t="str">
        <f ca="1">IF(OR(ISERROR(Table11[[#This Row],[AC1 : Implementation Cost]]),ISBLANK(Table11[[#This Row],[AC1 : Implementation Cost]])),"",Table11[[#This Row],[AC1 : Implementation Cost]])</f>
        <v/>
      </c>
      <c r="AN380" s="359" t="str">
        <f ca="1">IF(OR(ISERROR(Table11[[#This Row],[AC2 : Licence Cost]]),ISBLANK(Table11[[#This Row],[AC2 : Licence Cost]])),"",Table11[[#This Row],[AC2 : Licence Cost]])</f>
        <v/>
      </c>
      <c r="AO3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1" spans="1:45" x14ac:dyDescent="0.35">
      <c r="A381" s="358" t="str">
        <f>App_Mapping_All_region[[#This Row],[CMDB ID]]</f>
        <v>LATAM.73</v>
      </c>
      <c r="B381" s="358" t="str">
        <f>App_Mapping_All_region[[#This Row],[Capy''s File.CAP ID]]</f>
        <v>CAP.325</v>
      </c>
      <c r="C381" s="358" t="str">
        <f>App_Mapping_All_region[[#This Row],[Capy''s File.Application Name]]</f>
        <v>Rebates</v>
      </c>
      <c r="D381" s="358" t="str">
        <f>App_Mapping_All_region[[#This Row],[Doc Source]]</f>
        <v>LATAM</v>
      </c>
      <c r="M38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1" s="359" t="str">
        <f ca="1">IF(OR(ISERROR(Table11[[#This Row],[Identify Current Region Owner]]),ISBLANK(Table11[[#This Row],[Identify Current Region Owner]])),"",Table11[[#This Row],[Identify Current Region Owner]])</f>
        <v/>
      </c>
      <c r="O381" s="359" t="str">
        <f ca="1">IF(OR(ISERROR(Table11[[#This Row],[M2: Confirm Application Status]]),ISBLANK(Table11[[#This Row],[M2: Confirm Application Status]])),"",Table11[[#This Row],[M2: Confirm Application Status]])</f>
        <v/>
      </c>
      <c r="P381" s="359" t="str">
        <f ca="1">IF(OR(ISERROR(Table11[[#This Row],[M3 : Application User Group]]),ISBLANK(Table11[[#This Row],[M3 : Application User Group]])),"",Table11[[#This Row],[M3 : Application User Group]])</f>
        <v/>
      </c>
      <c r="Q381" s="359" t="str">
        <f ca="1">IF(OR(ISERROR(Table11[[#This Row],[M4 : Application Geography]]),ISBLANK(Table11[[#This Row],[M4 : Application Geography]])),"",Table11[[#This Row],[M4 : Application Geography]])</f>
        <v/>
      </c>
      <c r="R381" s="359" t="str">
        <f ca="1">IF(OR(ISERROR(Table11[[#This Row],[M5 : Application Built]]),ISBLANK(Table11[[#This Row],[M5 : Application Built]])),"",Table11[[#This Row],[M5 : Application Built]])</f>
        <v/>
      </c>
      <c r="S3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1" s="359" t="str">
        <f ca="1">IF(OR(ISERROR(Table11[[#This Row],[M7 : Primary Access Channels]]),ISBLANK(Table11[[#This Row],[M7 : Primary Access Channels]])),"",Table11[[#This Row],[M7 : Primary Access Channels]])</f>
        <v/>
      </c>
      <c r="U381" s="359" t="str">
        <f ca="1">IF(OR(ISERROR(Table11[[#This Row],[M8 : Application Deployement]]),ISBLANK(Table11[[#This Row],[M8 : Application Deployement]])),"",Table11[[#This Row],[M8 : Application Deployement]])</f>
        <v/>
      </c>
      <c r="V3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1" s="359" t="str">
        <f ca="1">IF(OR(ISERROR(Table11[[#This Row],[M10 : Application Description]]),ISBLANK(Table11[[#This Row],[M10 : Application Description]])),"",Table11[[#This Row],[M10 : Application Description]])</f>
        <v/>
      </c>
      <c r="X38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1" s="359" t="str">
        <f ca="1">IF(OR(ISERROR(Table11[[#This Row],[L2 Capability]]),ISBLANK(Table11[[#This Row],[L2 Capability]])),"",Table11[[#This Row],[L2 Capability]])</f>
        <v/>
      </c>
      <c r="Z381" s="359" t="str">
        <f ca="1">IF(OR(ISERROR(Table11[[#This Row],[L3 Capability]]),ISBLANK(Table11[[#This Row],[L3 Capability]])),"",Table11[[#This Row],[L3 Capability]])</f>
        <v/>
      </c>
      <c r="AA381" s="359" t="str">
        <f ca="1">IF(OR(ISERROR(Table11[[#This Row],[L4 Capability]]),ISBLANK(Table11[[#This Row],[L4 Capability]])),"",Table11[[#This Row],[L4 Capability]])</f>
        <v/>
      </c>
      <c r="AB3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1" s="359" t="str">
        <f ca="1">IF(OR(ISERROR(Table11[[#This Row],[ : Business Data Criticality]]),ISBLANK(Table11[[#This Row],[ : Business Data Criticality]])),"",Table11[[#This Row],[ : Business Data Criticality]])</f>
        <v/>
      </c>
      <c r="AE3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1" s="359" t="str">
        <f ca="1">IF(OR(ISERROR(Table11[[#This Row],[AC1 : Categorize Interfaces]]),ISBLANK(Table11[[#This Row],[AC1 : Categorize Interfaces]])),"",Table11[[#This Row],[AC1 : Categorize Interfaces]])</f>
        <v/>
      </c>
      <c r="AG381" s="359" t="str">
        <f ca="1">IF(OR(ISERROR(Table11[[#This Row],[AC2 : Diversity of Database(s)]]),ISBLANK(Table11[[#This Row],[AC2 : Diversity of Database(s)]])),"",Table11[[#This Row],[AC2 : Diversity of Database(s)]])</f>
        <v/>
      </c>
      <c r="AH3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1" s="359" t="str">
        <f ca="1">IF(OR(ISERROR(Table11[[#This Row],[AM1 : Vendor Support available]]),ISBLANK(Table11[[#This Row],[AM1 : Vendor Support available]])),"",Table11[[#This Row],[AM1 : Vendor Support available]])</f>
        <v/>
      </c>
      <c r="AJ3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1" s="359" t="str">
        <f ca="1">IF(OR(ISERROR(Table11[[#This Row],[AM3 : Documents Available]]),ISBLANK(Table11[[#This Row],[AM3 : Documents Available]])),"",Table11[[#This Row],[AM3 : Documents Available]])</f>
        <v/>
      </c>
      <c r="AL3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1" s="359" t="str">
        <f ca="1">IF(OR(ISERROR(Table11[[#This Row],[AC1 : Implementation Cost]]),ISBLANK(Table11[[#This Row],[AC1 : Implementation Cost]])),"",Table11[[#This Row],[AC1 : Implementation Cost]])</f>
        <v/>
      </c>
      <c r="AN381" s="359" t="str">
        <f ca="1">IF(OR(ISERROR(Table11[[#This Row],[AC2 : Licence Cost]]),ISBLANK(Table11[[#This Row],[AC2 : Licence Cost]])),"",Table11[[#This Row],[AC2 : Licence Cost]])</f>
        <v/>
      </c>
      <c r="AO3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2" spans="1:45" x14ac:dyDescent="0.35">
      <c r="A382" s="358" t="str">
        <f>App_Mapping_All_region[[#This Row],[CMDB ID]]</f>
        <v>S3.422</v>
      </c>
      <c r="B382" s="358" t="str">
        <f>App_Mapping_All_region[[#This Row],[Capy''s File.CAP ID]]</f>
        <v>CAP.237</v>
      </c>
      <c r="C382" s="358" t="str">
        <f>App_Mapping_All_region[[#This Row],[Capy''s File.Application Name]]</f>
        <v>Receiving-DB</v>
      </c>
      <c r="D382" s="358" t="str">
        <f>App_Mapping_All_region[[#This Row],[Doc Source]]</f>
        <v>CTM</v>
      </c>
      <c r="M38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2" s="359" t="str">
        <f ca="1">IF(OR(ISERROR(Table11[[#This Row],[Identify Current Region Owner]]),ISBLANK(Table11[[#This Row],[Identify Current Region Owner]])),"",Table11[[#This Row],[Identify Current Region Owner]])</f>
        <v/>
      </c>
      <c r="O382" s="359" t="str">
        <f ca="1">IF(OR(ISERROR(Table11[[#This Row],[M2: Confirm Application Status]]),ISBLANK(Table11[[#This Row],[M2: Confirm Application Status]])),"",Table11[[#This Row],[M2: Confirm Application Status]])</f>
        <v/>
      </c>
      <c r="P382" s="359" t="str">
        <f ca="1">IF(OR(ISERROR(Table11[[#This Row],[M3 : Application User Group]]),ISBLANK(Table11[[#This Row],[M3 : Application User Group]])),"",Table11[[#This Row],[M3 : Application User Group]])</f>
        <v/>
      </c>
      <c r="Q382" s="359" t="str">
        <f ca="1">IF(OR(ISERROR(Table11[[#This Row],[M4 : Application Geography]]),ISBLANK(Table11[[#This Row],[M4 : Application Geography]])),"",Table11[[#This Row],[M4 : Application Geography]])</f>
        <v/>
      </c>
      <c r="R382" s="359" t="str">
        <f ca="1">IF(OR(ISERROR(Table11[[#This Row],[M5 : Application Built]]),ISBLANK(Table11[[#This Row],[M5 : Application Built]])),"",Table11[[#This Row],[M5 : Application Built]])</f>
        <v/>
      </c>
      <c r="S3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2" s="359" t="str">
        <f ca="1">IF(OR(ISERROR(Table11[[#This Row],[M7 : Primary Access Channels]]),ISBLANK(Table11[[#This Row],[M7 : Primary Access Channels]])),"",Table11[[#This Row],[M7 : Primary Access Channels]])</f>
        <v/>
      </c>
      <c r="U382" s="359" t="str">
        <f ca="1">IF(OR(ISERROR(Table11[[#This Row],[M8 : Application Deployement]]),ISBLANK(Table11[[#This Row],[M8 : Application Deployement]])),"",Table11[[#This Row],[M8 : Application Deployement]])</f>
        <v/>
      </c>
      <c r="V3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2" s="359" t="str">
        <f ca="1">IF(OR(ISERROR(Table11[[#This Row],[M10 : Application Description]]),ISBLANK(Table11[[#This Row],[M10 : Application Description]])),"",Table11[[#This Row],[M10 : Application Description]])</f>
        <v/>
      </c>
      <c r="X38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2" s="359" t="str">
        <f ca="1">IF(OR(ISERROR(Table11[[#This Row],[L2 Capability]]),ISBLANK(Table11[[#This Row],[L2 Capability]])),"",Table11[[#This Row],[L2 Capability]])</f>
        <v/>
      </c>
      <c r="Z382" s="359" t="str">
        <f ca="1">IF(OR(ISERROR(Table11[[#This Row],[L3 Capability]]),ISBLANK(Table11[[#This Row],[L3 Capability]])),"",Table11[[#This Row],[L3 Capability]])</f>
        <v/>
      </c>
      <c r="AA382" s="359" t="str">
        <f ca="1">IF(OR(ISERROR(Table11[[#This Row],[L4 Capability]]),ISBLANK(Table11[[#This Row],[L4 Capability]])),"",Table11[[#This Row],[L4 Capability]])</f>
        <v/>
      </c>
      <c r="AB3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2" s="359" t="str">
        <f ca="1">IF(OR(ISERROR(Table11[[#This Row],[ : Business Data Criticality]]),ISBLANK(Table11[[#This Row],[ : Business Data Criticality]])),"",Table11[[#This Row],[ : Business Data Criticality]])</f>
        <v/>
      </c>
      <c r="AE3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2" s="359" t="str">
        <f ca="1">IF(OR(ISERROR(Table11[[#This Row],[AC1 : Categorize Interfaces]]),ISBLANK(Table11[[#This Row],[AC1 : Categorize Interfaces]])),"",Table11[[#This Row],[AC1 : Categorize Interfaces]])</f>
        <v/>
      </c>
      <c r="AG382" s="359" t="str">
        <f ca="1">IF(OR(ISERROR(Table11[[#This Row],[AC2 : Diversity of Database(s)]]),ISBLANK(Table11[[#This Row],[AC2 : Diversity of Database(s)]])),"",Table11[[#This Row],[AC2 : Diversity of Database(s)]])</f>
        <v/>
      </c>
      <c r="AH3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2" s="359" t="str">
        <f ca="1">IF(OR(ISERROR(Table11[[#This Row],[AM1 : Vendor Support available]]),ISBLANK(Table11[[#This Row],[AM1 : Vendor Support available]])),"",Table11[[#This Row],[AM1 : Vendor Support available]])</f>
        <v/>
      </c>
      <c r="AJ3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2" s="359" t="str">
        <f ca="1">IF(OR(ISERROR(Table11[[#This Row],[AM3 : Documents Available]]),ISBLANK(Table11[[#This Row],[AM3 : Documents Available]])),"",Table11[[#This Row],[AM3 : Documents Available]])</f>
        <v/>
      </c>
      <c r="AL3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2" s="359" t="str">
        <f ca="1">IF(OR(ISERROR(Table11[[#This Row],[AC1 : Implementation Cost]]),ISBLANK(Table11[[#This Row],[AC1 : Implementation Cost]])),"",Table11[[#This Row],[AC1 : Implementation Cost]])</f>
        <v/>
      </c>
      <c r="AN382" s="359" t="str">
        <f ca="1">IF(OR(ISERROR(Table11[[#This Row],[AC2 : Licence Cost]]),ISBLANK(Table11[[#This Row],[AC2 : Licence Cost]])),"",Table11[[#This Row],[AC2 : Licence Cost]])</f>
        <v/>
      </c>
      <c r="AO3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3" spans="1:45" ht="31" x14ac:dyDescent="0.35">
      <c r="A383" s="358" t="str">
        <f>App_Mapping_All_region[[#This Row],[CMDB ID]]</f>
        <v>LATAM.74</v>
      </c>
      <c r="B383" s="358" t="str">
        <f>App_Mapping_All_region[[#This Row],[Capy''s File.CAP ID]]</f>
        <v>CAP.326</v>
      </c>
      <c r="C383" s="358" t="str">
        <f>App_Mapping_All_region[[#This Row],[Capy''s File.Application Name]]</f>
        <v>Recepción de pagos Cuenta Universal</v>
      </c>
      <c r="D383" s="358" t="str">
        <f>App_Mapping_All_region[[#This Row],[Doc Source]]</f>
        <v>LATAM</v>
      </c>
      <c r="M38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3" s="359" t="str">
        <f ca="1">IF(OR(ISERROR(Table11[[#This Row],[Identify Current Region Owner]]),ISBLANK(Table11[[#This Row],[Identify Current Region Owner]])),"",Table11[[#This Row],[Identify Current Region Owner]])</f>
        <v/>
      </c>
      <c r="O383" s="359" t="str">
        <f ca="1">IF(OR(ISERROR(Table11[[#This Row],[M2: Confirm Application Status]]),ISBLANK(Table11[[#This Row],[M2: Confirm Application Status]])),"",Table11[[#This Row],[M2: Confirm Application Status]])</f>
        <v/>
      </c>
      <c r="P383" s="359" t="str">
        <f ca="1">IF(OR(ISERROR(Table11[[#This Row],[M3 : Application User Group]]),ISBLANK(Table11[[#This Row],[M3 : Application User Group]])),"",Table11[[#This Row],[M3 : Application User Group]])</f>
        <v/>
      </c>
      <c r="Q383" s="359" t="str">
        <f ca="1">IF(OR(ISERROR(Table11[[#This Row],[M4 : Application Geography]]),ISBLANK(Table11[[#This Row],[M4 : Application Geography]])),"",Table11[[#This Row],[M4 : Application Geography]])</f>
        <v/>
      </c>
      <c r="R383" s="359" t="str">
        <f ca="1">IF(OR(ISERROR(Table11[[#This Row],[M5 : Application Built]]),ISBLANK(Table11[[#This Row],[M5 : Application Built]])),"",Table11[[#This Row],[M5 : Application Built]])</f>
        <v/>
      </c>
      <c r="S3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3" s="359" t="str">
        <f ca="1">IF(OR(ISERROR(Table11[[#This Row],[M7 : Primary Access Channels]]),ISBLANK(Table11[[#This Row],[M7 : Primary Access Channels]])),"",Table11[[#This Row],[M7 : Primary Access Channels]])</f>
        <v/>
      </c>
      <c r="U383" s="359" t="str">
        <f ca="1">IF(OR(ISERROR(Table11[[#This Row],[M8 : Application Deployement]]),ISBLANK(Table11[[#This Row],[M8 : Application Deployement]])),"",Table11[[#This Row],[M8 : Application Deployement]])</f>
        <v/>
      </c>
      <c r="V3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3" s="359" t="str">
        <f ca="1">IF(OR(ISERROR(Table11[[#This Row],[M10 : Application Description]]),ISBLANK(Table11[[#This Row],[M10 : Application Description]])),"",Table11[[#This Row],[M10 : Application Description]])</f>
        <v/>
      </c>
      <c r="X38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3" s="359" t="str">
        <f ca="1">IF(OR(ISERROR(Table11[[#This Row],[L2 Capability]]),ISBLANK(Table11[[#This Row],[L2 Capability]])),"",Table11[[#This Row],[L2 Capability]])</f>
        <v/>
      </c>
      <c r="Z383" s="359" t="str">
        <f ca="1">IF(OR(ISERROR(Table11[[#This Row],[L3 Capability]]),ISBLANK(Table11[[#This Row],[L3 Capability]])),"",Table11[[#This Row],[L3 Capability]])</f>
        <v/>
      </c>
      <c r="AA383" s="359" t="str">
        <f ca="1">IF(OR(ISERROR(Table11[[#This Row],[L4 Capability]]),ISBLANK(Table11[[#This Row],[L4 Capability]])),"",Table11[[#This Row],[L4 Capability]])</f>
        <v/>
      </c>
      <c r="AB3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3" s="359" t="str">
        <f ca="1">IF(OR(ISERROR(Table11[[#This Row],[ : Business Data Criticality]]),ISBLANK(Table11[[#This Row],[ : Business Data Criticality]])),"",Table11[[#This Row],[ : Business Data Criticality]])</f>
        <v/>
      </c>
      <c r="AE3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3" s="359" t="str">
        <f ca="1">IF(OR(ISERROR(Table11[[#This Row],[AC1 : Categorize Interfaces]]),ISBLANK(Table11[[#This Row],[AC1 : Categorize Interfaces]])),"",Table11[[#This Row],[AC1 : Categorize Interfaces]])</f>
        <v/>
      </c>
      <c r="AG383" s="359" t="str">
        <f ca="1">IF(OR(ISERROR(Table11[[#This Row],[AC2 : Diversity of Database(s)]]),ISBLANK(Table11[[#This Row],[AC2 : Diversity of Database(s)]])),"",Table11[[#This Row],[AC2 : Diversity of Database(s)]])</f>
        <v/>
      </c>
      <c r="AH3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3" s="359" t="str">
        <f ca="1">IF(OR(ISERROR(Table11[[#This Row],[AM1 : Vendor Support available]]),ISBLANK(Table11[[#This Row],[AM1 : Vendor Support available]])),"",Table11[[#This Row],[AM1 : Vendor Support available]])</f>
        <v/>
      </c>
      <c r="AJ3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3" s="359" t="str">
        <f ca="1">IF(OR(ISERROR(Table11[[#This Row],[AM3 : Documents Available]]),ISBLANK(Table11[[#This Row],[AM3 : Documents Available]])),"",Table11[[#This Row],[AM3 : Documents Available]])</f>
        <v/>
      </c>
      <c r="AL3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3" s="359" t="str">
        <f ca="1">IF(OR(ISERROR(Table11[[#This Row],[AC1 : Implementation Cost]]),ISBLANK(Table11[[#This Row],[AC1 : Implementation Cost]])),"",Table11[[#This Row],[AC1 : Implementation Cost]])</f>
        <v/>
      </c>
      <c r="AN383" s="359" t="str">
        <f ca="1">IF(OR(ISERROR(Table11[[#This Row],[AC2 : Licence Cost]]),ISBLANK(Table11[[#This Row],[AC2 : Licence Cost]])),"",Table11[[#This Row],[AC2 : Licence Cost]])</f>
        <v/>
      </c>
      <c r="AO3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4" spans="1:45" x14ac:dyDescent="0.35">
      <c r="A384" s="358" t="str">
        <f>App_Mapping_All_region[[#This Row],[CMDB ID]]</f>
        <v>S3.423</v>
      </c>
      <c r="B384" s="358" t="str">
        <f>App_Mapping_All_region[[#This Row],[Capy''s File.CAP ID]]</f>
        <v>CAP.60</v>
      </c>
      <c r="C384" s="358" t="str">
        <f>App_Mapping_All_region[[#This Row],[Capy''s File.Application Name]]</f>
        <v xml:space="preserve">Recogidas DHL </v>
      </c>
      <c r="D384" s="358" t="str">
        <f>App_Mapping_All_region[[#This Row],[Doc Source]]</f>
        <v>EMEA</v>
      </c>
      <c r="M38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4" s="359" t="str">
        <f ca="1">IF(OR(ISERROR(Table11[[#This Row],[Identify Current Region Owner]]),ISBLANK(Table11[[#This Row],[Identify Current Region Owner]])),"",Table11[[#This Row],[Identify Current Region Owner]])</f>
        <v/>
      </c>
      <c r="O384" s="359" t="str">
        <f ca="1">IF(OR(ISERROR(Table11[[#This Row],[M2: Confirm Application Status]]),ISBLANK(Table11[[#This Row],[M2: Confirm Application Status]])),"",Table11[[#This Row],[M2: Confirm Application Status]])</f>
        <v/>
      </c>
      <c r="P384" s="359" t="str">
        <f ca="1">IF(OR(ISERROR(Table11[[#This Row],[M3 : Application User Group]]),ISBLANK(Table11[[#This Row],[M3 : Application User Group]])),"",Table11[[#This Row],[M3 : Application User Group]])</f>
        <v/>
      </c>
      <c r="Q384" s="359" t="str">
        <f ca="1">IF(OR(ISERROR(Table11[[#This Row],[M4 : Application Geography]]),ISBLANK(Table11[[#This Row],[M4 : Application Geography]])),"",Table11[[#This Row],[M4 : Application Geography]])</f>
        <v/>
      </c>
      <c r="R384" s="359" t="str">
        <f ca="1">IF(OR(ISERROR(Table11[[#This Row],[M5 : Application Built]]),ISBLANK(Table11[[#This Row],[M5 : Application Built]])),"",Table11[[#This Row],[M5 : Application Built]])</f>
        <v/>
      </c>
      <c r="S3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4" s="359" t="str">
        <f ca="1">IF(OR(ISERROR(Table11[[#This Row],[M7 : Primary Access Channels]]),ISBLANK(Table11[[#This Row],[M7 : Primary Access Channels]])),"",Table11[[#This Row],[M7 : Primary Access Channels]])</f>
        <v/>
      </c>
      <c r="U384" s="359" t="str">
        <f ca="1">IF(OR(ISERROR(Table11[[#This Row],[M8 : Application Deployement]]),ISBLANK(Table11[[#This Row],[M8 : Application Deployement]])),"",Table11[[#This Row],[M8 : Application Deployement]])</f>
        <v/>
      </c>
      <c r="V3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4" s="359" t="str">
        <f ca="1">IF(OR(ISERROR(Table11[[#This Row],[M10 : Application Description]]),ISBLANK(Table11[[#This Row],[M10 : Application Description]])),"",Table11[[#This Row],[M10 : Application Description]])</f>
        <v/>
      </c>
      <c r="X38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4" s="359" t="str">
        <f ca="1">IF(OR(ISERROR(Table11[[#This Row],[L2 Capability]]),ISBLANK(Table11[[#This Row],[L2 Capability]])),"",Table11[[#This Row],[L2 Capability]])</f>
        <v/>
      </c>
      <c r="Z384" s="359" t="str">
        <f ca="1">IF(OR(ISERROR(Table11[[#This Row],[L3 Capability]]),ISBLANK(Table11[[#This Row],[L3 Capability]])),"",Table11[[#This Row],[L3 Capability]])</f>
        <v/>
      </c>
      <c r="AA384" s="359" t="str">
        <f ca="1">IF(OR(ISERROR(Table11[[#This Row],[L4 Capability]]),ISBLANK(Table11[[#This Row],[L4 Capability]])),"",Table11[[#This Row],[L4 Capability]])</f>
        <v/>
      </c>
      <c r="AB3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4" s="359" t="str">
        <f ca="1">IF(OR(ISERROR(Table11[[#This Row],[ : Business Data Criticality]]),ISBLANK(Table11[[#This Row],[ : Business Data Criticality]])),"",Table11[[#This Row],[ : Business Data Criticality]])</f>
        <v/>
      </c>
      <c r="AE3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4" s="359" t="str">
        <f ca="1">IF(OR(ISERROR(Table11[[#This Row],[AC1 : Categorize Interfaces]]),ISBLANK(Table11[[#This Row],[AC1 : Categorize Interfaces]])),"",Table11[[#This Row],[AC1 : Categorize Interfaces]])</f>
        <v/>
      </c>
      <c r="AG384" s="359" t="str">
        <f ca="1">IF(OR(ISERROR(Table11[[#This Row],[AC2 : Diversity of Database(s)]]),ISBLANK(Table11[[#This Row],[AC2 : Diversity of Database(s)]])),"",Table11[[#This Row],[AC2 : Diversity of Database(s)]])</f>
        <v/>
      </c>
      <c r="AH3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4" s="359" t="str">
        <f ca="1">IF(OR(ISERROR(Table11[[#This Row],[AM1 : Vendor Support available]]),ISBLANK(Table11[[#This Row],[AM1 : Vendor Support available]])),"",Table11[[#This Row],[AM1 : Vendor Support available]])</f>
        <v/>
      </c>
      <c r="AJ3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4" s="359" t="str">
        <f ca="1">IF(OR(ISERROR(Table11[[#This Row],[AM3 : Documents Available]]),ISBLANK(Table11[[#This Row],[AM3 : Documents Available]])),"",Table11[[#This Row],[AM3 : Documents Available]])</f>
        <v/>
      </c>
      <c r="AL3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4" s="359" t="str">
        <f ca="1">IF(OR(ISERROR(Table11[[#This Row],[AC1 : Implementation Cost]]),ISBLANK(Table11[[#This Row],[AC1 : Implementation Cost]])),"",Table11[[#This Row],[AC1 : Implementation Cost]])</f>
        <v/>
      </c>
      <c r="AN384" s="359" t="str">
        <f ca="1">IF(OR(ISERROR(Table11[[#This Row],[AC2 : Licence Cost]]),ISBLANK(Table11[[#This Row],[AC2 : Licence Cost]])),"",Table11[[#This Row],[AC2 : Licence Cost]])</f>
        <v/>
      </c>
      <c r="AO3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5" spans="1:45" x14ac:dyDescent="0.35">
      <c r="A385" s="358" t="str">
        <f>App_Mapping_All_region[[#This Row],[CMDB ID]]</f>
        <v>US.234</v>
      </c>
      <c r="B385" s="358" t="str">
        <f>App_Mapping_All_region[[#This Row],[Capy''s File.CAP ID]]</f>
        <v>CAP.155</v>
      </c>
      <c r="C385" s="358" t="str">
        <f>App_Mapping_All_region[[#This Row],[Capy''s File.Application Name]]</f>
        <v>Recon Tools</v>
      </c>
      <c r="D385" s="358" t="str">
        <f>App_Mapping_All_region[[#This Row],[Doc Source]]</f>
        <v>US</v>
      </c>
      <c r="M38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5" s="359" t="str">
        <f ca="1">IF(OR(ISERROR(Table11[[#This Row],[Identify Current Region Owner]]),ISBLANK(Table11[[#This Row],[Identify Current Region Owner]])),"",Table11[[#This Row],[Identify Current Region Owner]])</f>
        <v/>
      </c>
      <c r="O385" s="359" t="str">
        <f ca="1">IF(OR(ISERROR(Table11[[#This Row],[M2: Confirm Application Status]]),ISBLANK(Table11[[#This Row],[M2: Confirm Application Status]])),"",Table11[[#This Row],[M2: Confirm Application Status]])</f>
        <v/>
      </c>
      <c r="P385" s="359" t="str">
        <f ca="1">IF(OR(ISERROR(Table11[[#This Row],[M3 : Application User Group]]),ISBLANK(Table11[[#This Row],[M3 : Application User Group]])),"",Table11[[#This Row],[M3 : Application User Group]])</f>
        <v/>
      </c>
      <c r="Q385" s="359" t="str">
        <f ca="1">IF(OR(ISERROR(Table11[[#This Row],[M4 : Application Geography]]),ISBLANK(Table11[[#This Row],[M4 : Application Geography]])),"",Table11[[#This Row],[M4 : Application Geography]])</f>
        <v/>
      </c>
      <c r="R385" s="359" t="str">
        <f ca="1">IF(OR(ISERROR(Table11[[#This Row],[M5 : Application Built]]),ISBLANK(Table11[[#This Row],[M5 : Application Built]])),"",Table11[[#This Row],[M5 : Application Built]])</f>
        <v/>
      </c>
      <c r="S3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5" s="359" t="str">
        <f ca="1">IF(OR(ISERROR(Table11[[#This Row],[M7 : Primary Access Channels]]),ISBLANK(Table11[[#This Row],[M7 : Primary Access Channels]])),"",Table11[[#This Row],[M7 : Primary Access Channels]])</f>
        <v/>
      </c>
      <c r="U385" s="359" t="str">
        <f ca="1">IF(OR(ISERROR(Table11[[#This Row],[M8 : Application Deployement]]),ISBLANK(Table11[[#This Row],[M8 : Application Deployement]])),"",Table11[[#This Row],[M8 : Application Deployement]])</f>
        <v/>
      </c>
      <c r="V3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5" s="359" t="str">
        <f ca="1">IF(OR(ISERROR(Table11[[#This Row],[M10 : Application Description]]),ISBLANK(Table11[[#This Row],[M10 : Application Description]])),"",Table11[[#This Row],[M10 : Application Description]])</f>
        <v/>
      </c>
      <c r="X38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5" s="359" t="str">
        <f ca="1">IF(OR(ISERROR(Table11[[#This Row],[L2 Capability]]),ISBLANK(Table11[[#This Row],[L2 Capability]])),"",Table11[[#This Row],[L2 Capability]])</f>
        <v/>
      </c>
      <c r="Z385" s="359" t="str">
        <f ca="1">IF(OR(ISERROR(Table11[[#This Row],[L3 Capability]]),ISBLANK(Table11[[#This Row],[L3 Capability]])),"",Table11[[#This Row],[L3 Capability]])</f>
        <v/>
      </c>
      <c r="AA385" s="359" t="str">
        <f ca="1">IF(OR(ISERROR(Table11[[#This Row],[L4 Capability]]),ISBLANK(Table11[[#This Row],[L4 Capability]])),"",Table11[[#This Row],[L4 Capability]])</f>
        <v/>
      </c>
      <c r="AB3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5" s="359" t="str">
        <f ca="1">IF(OR(ISERROR(Table11[[#This Row],[ : Business Data Criticality]]),ISBLANK(Table11[[#This Row],[ : Business Data Criticality]])),"",Table11[[#This Row],[ : Business Data Criticality]])</f>
        <v/>
      </c>
      <c r="AE3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5" s="359" t="str">
        <f ca="1">IF(OR(ISERROR(Table11[[#This Row],[AC1 : Categorize Interfaces]]),ISBLANK(Table11[[#This Row],[AC1 : Categorize Interfaces]])),"",Table11[[#This Row],[AC1 : Categorize Interfaces]])</f>
        <v/>
      </c>
      <c r="AG385" s="359" t="str">
        <f ca="1">IF(OR(ISERROR(Table11[[#This Row],[AC2 : Diversity of Database(s)]]),ISBLANK(Table11[[#This Row],[AC2 : Diversity of Database(s)]])),"",Table11[[#This Row],[AC2 : Diversity of Database(s)]])</f>
        <v/>
      </c>
      <c r="AH3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5" s="359" t="str">
        <f ca="1">IF(OR(ISERROR(Table11[[#This Row],[AM1 : Vendor Support available]]),ISBLANK(Table11[[#This Row],[AM1 : Vendor Support available]])),"",Table11[[#This Row],[AM1 : Vendor Support available]])</f>
        <v/>
      </c>
      <c r="AJ3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5" s="359" t="str">
        <f ca="1">IF(OR(ISERROR(Table11[[#This Row],[AM3 : Documents Available]]),ISBLANK(Table11[[#This Row],[AM3 : Documents Available]])),"",Table11[[#This Row],[AM3 : Documents Available]])</f>
        <v/>
      </c>
      <c r="AL3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5" s="359" t="str">
        <f ca="1">IF(OR(ISERROR(Table11[[#This Row],[AC1 : Implementation Cost]]),ISBLANK(Table11[[#This Row],[AC1 : Implementation Cost]])),"",Table11[[#This Row],[AC1 : Implementation Cost]])</f>
        <v/>
      </c>
      <c r="AN385" s="359" t="str">
        <f ca="1">IF(OR(ISERROR(Table11[[#This Row],[AC2 : Licence Cost]]),ISBLANK(Table11[[#This Row],[AC2 : Licence Cost]])),"",Table11[[#This Row],[AC2 : Licence Cost]])</f>
        <v/>
      </c>
      <c r="AO3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6" spans="1:45" x14ac:dyDescent="0.35">
      <c r="A386" s="358" t="str">
        <f>App_Mapping_All_region[[#This Row],[CMDB ID]]</f>
        <v>S3.424</v>
      </c>
      <c r="B386" s="358" t="str">
        <f>App_Mapping_All_region[[#This Row],[Capy''s File.CAP ID]]</f>
        <v>CAP.1239</v>
      </c>
      <c r="C386" s="358" t="str">
        <f>App_Mapping_All_region[[#This Row],[Capy''s File.Application Name]]</f>
        <v>RedPrarie</v>
      </c>
      <c r="D386" s="358" t="str">
        <f>App_Mapping_All_region[[#This Row],[Doc Source]]</f>
        <v>CTM</v>
      </c>
      <c r="M38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6" s="359" t="str">
        <f ca="1">IF(OR(ISERROR(Table11[[#This Row],[Identify Current Region Owner]]),ISBLANK(Table11[[#This Row],[Identify Current Region Owner]])),"",Table11[[#This Row],[Identify Current Region Owner]])</f>
        <v/>
      </c>
      <c r="O386" s="359" t="str">
        <f ca="1">IF(OR(ISERROR(Table11[[#This Row],[M2: Confirm Application Status]]),ISBLANK(Table11[[#This Row],[M2: Confirm Application Status]])),"",Table11[[#This Row],[M2: Confirm Application Status]])</f>
        <v/>
      </c>
      <c r="P386" s="359" t="str">
        <f ca="1">IF(OR(ISERROR(Table11[[#This Row],[M3 : Application User Group]]),ISBLANK(Table11[[#This Row],[M3 : Application User Group]])),"",Table11[[#This Row],[M3 : Application User Group]])</f>
        <v/>
      </c>
      <c r="Q386" s="359" t="str">
        <f ca="1">IF(OR(ISERROR(Table11[[#This Row],[M4 : Application Geography]]),ISBLANK(Table11[[#This Row],[M4 : Application Geography]])),"",Table11[[#This Row],[M4 : Application Geography]])</f>
        <v/>
      </c>
      <c r="R386" s="359" t="str">
        <f ca="1">IF(OR(ISERROR(Table11[[#This Row],[M5 : Application Built]]),ISBLANK(Table11[[#This Row],[M5 : Application Built]])),"",Table11[[#This Row],[M5 : Application Built]])</f>
        <v/>
      </c>
      <c r="S3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6" s="359" t="str">
        <f ca="1">IF(OR(ISERROR(Table11[[#This Row],[M7 : Primary Access Channels]]),ISBLANK(Table11[[#This Row],[M7 : Primary Access Channels]])),"",Table11[[#This Row],[M7 : Primary Access Channels]])</f>
        <v/>
      </c>
      <c r="U386" s="359" t="str">
        <f ca="1">IF(OR(ISERROR(Table11[[#This Row],[M8 : Application Deployement]]),ISBLANK(Table11[[#This Row],[M8 : Application Deployement]])),"",Table11[[#This Row],[M8 : Application Deployement]])</f>
        <v/>
      </c>
      <c r="V3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6" s="359" t="str">
        <f ca="1">IF(OR(ISERROR(Table11[[#This Row],[M10 : Application Description]]),ISBLANK(Table11[[#This Row],[M10 : Application Description]])),"",Table11[[#This Row],[M10 : Application Description]])</f>
        <v/>
      </c>
      <c r="X38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6" s="359" t="str">
        <f ca="1">IF(OR(ISERROR(Table11[[#This Row],[L2 Capability]]),ISBLANK(Table11[[#This Row],[L2 Capability]])),"",Table11[[#This Row],[L2 Capability]])</f>
        <v/>
      </c>
      <c r="Z386" s="359" t="str">
        <f ca="1">IF(OR(ISERROR(Table11[[#This Row],[L3 Capability]]),ISBLANK(Table11[[#This Row],[L3 Capability]])),"",Table11[[#This Row],[L3 Capability]])</f>
        <v/>
      </c>
      <c r="AA386" s="359" t="str">
        <f ca="1">IF(OR(ISERROR(Table11[[#This Row],[L4 Capability]]),ISBLANK(Table11[[#This Row],[L4 Capability]])),"",Table11[[#This Row],[L4 Capability]])</f>
        <v/>
      </c>
      <c r="AB3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6" s="359" t="str">
        <f ca="1">IF(OR(ISERROR(Table11[[#This Row],[ : Business Data Criticality]]),ISBLANK(Table11[[#This Row],[ : Business Data Criticality]])),"",Table11[[#This Row],[ : Business Data Criticality]])</f>
        <v/>
      </c>
      <c r="AE3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6" s="359" t="str">
        <f ca="1">IF(OR(ISERROR(Table11[[#This Row],[AC1 : Categorize Interfaces]]),ISBLANK(Table11[[#This Row],[AC1 : Categorize Interfaces]])),"",Table11[[#This Row],[AC1 : Categorize Interfaces]])</f>
        <v/>
      </c>
      <c r="AG386" s="359" t="str">
        <f ca="1">IF(OR(ISERROR(Table11[[#This Row],[AC2 : Diversity of Database(s)]]),ISBLANK(Table11[[#This Row],[AC2 : Diversity of Database(s)]])),"",Table11[[#This Row],[AC2 : Diversity of Database(s)]])</f>
        <v/>
      </c>
      <c r="AH3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6" s="359" t="str">
        <f ca="1">IF(OR(ISERROR(Table11[[#This Row],[AM1 : Vendor Support available]]),ISBLANK(Table11[[#This Row],[AM1 : Vendor Support available]])),"",Table11[[#This Row],[AM1 : Vendor Support available]])</f>
        <v/>
      </c>
      <c r="AJ3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6" s="359" t="str">
        <f ca="1">IF(OR(ISERROR(Table11[[#This Row],[AM3 : Documents Available]]),ISBLANK(Table11[[#This Row],[AM3 : Documents Available]])),"",Table11[[#This Row],[AM3 : Documents Available]])</f>
        <v/>
      </c>
      <c r="AL3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6" s="359" t="str">
        <f ca="1">IF(OR(ISERROR(Table11[[#This Row],[AC1 : Implementation Cost]]),ISBLANK(Table11[[#This Row],[AC1 : Implementation Cost]])),"",Table11[[#This Row],[AC1 : Implementation Cost]])</f>
        <v/>
      </c>
      <c r="AN386" s="359" t="str">
        <f ca="1">IF(OR(ISERROR(Table11[[#This Row],[AC2 : Licence Cost]]),ISBLANK(Table11[[#This Row],[AC2 : Licence Cost]])),"",Table11[[#This Row],[AC2 : Licence Cost]])</f>
        <v/>
      </c>
      <c r="AO3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7" spans="1:45" x14ac:dyDescent="0.35">
      <c r="A387" s="358" t="str">
        <f>App_Mapping_All_region[[#This Row],[CMDB ID]]</f>
        <v>CMDB.890</v>
      </c>
      <c r="B387" s="358" t="str">
        <f>App_Mapping_All_region[[#This Row],[Capy''s File.CAP ID]]</f>
        <v>CAP.1005</v>
      </c>
      <c r="C387" s="358" t="str">
        <f>App_Mapping_All_region[[#This Row],[Capy''s File.Application Name]]</f>
        <v>Redshift</v>
      </c>
      <c r="D387" s="358" t="str">
        <f>App_Mapping_All_region[[#This Row],[Doc Source]]</f>
        <v>CMDB</v>
      </c>
      <c r="M38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7" s="359" t="str">
        <f ca="1">IF(OR(ISERROR(Table11[[#This Row],[Identify Current Region Owner]]),ISBLANK(Table11[[#This Row],[Identify Current Region Owner]])),"",Table11[[#This Row],[Identify Current Region Owner]])</f>
        <v/>
      </c>
      <c r="O387" s="359" t="str">
        <f ca="1">IF(OR(ISERROR(Table11[[#This Row],[M2: Confirm Application Status]]),ISBLANK(Table11[[#This Row],[M2: Confirm Application Status]])),"",Table11[[#This Row],[M2: Confirm Application Status]])</f>
        <v/>
      </c>
      <c r="P387" s="359" t="str">
        <f ca="1">IF(OR(ISERROR(Table11[[#This Row],[M3 : Application User Group]]),ISBLANK(Table11[[#This Row],[M3 : Application User Group]])),"",Table11[[#This Row],[M3 : Application User Group]])</f>
        <v/>
      </c>
      <c r="Q387" s="359" t="str">
        <f ca="1">IF(OR(ISERROR(Table11[[#This Row],[M4 : Application Geography]]),ISBLANK(Table11[[#This Row],[M4 : Application Geography]])),"",Table11[[#This Row],[M4 : Application Geography]])</f>
        <v/>
      </c>
      <c r="R387" s="359" t="str">
        <f ca="1">IF(OR(ISERROR(Table11[[#This Row],[M5 : Application Built]]),ISBLANK(Table11[[#This Row],[M5 : Application Built]])),"",Table11[[#This Row],[M5 : Application Built]])</f>
        <v/>
      </c>
      <c r="S3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7" s="359" t="str">
        <f ca="1">IF(OR(ISERROR(Table11[[#This Row],[M7 : Primary Access Channels]]),ISBLANK(Table11[[#This Row],[M7 : Primary Access Channels]])),"",Table11[[#This Row],[M7 : Primary Access Channels]])</f>
        <v/>
      </c>
      <c r="U387" s="359" t="str">
        <f ca="1">IF(OR(ISERROR(Table11[[#This Row],[M8 : Application Deployement]]),ISBLANK(Table11[[#This Row],[M8 : Application Deployement]])),"",Table11[[#This Row],[M8 : Application Deployement]])</f>
        <v/>
      </c>
      <c r="V3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7" s="359" t="str">
        <f ca="1">IF(OR(ISERROR(Table11[[#This Row],[M10 : Application Description]]),ISBLANK(Table11[[#This Row],[M10 : Application Description]])),"",Table11[[#This Row],[M10 : Application Description]])</f>
        <v/>
      </c>
      <c r="X38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7" s="359" t="str">
        <f ca="1">IF(OR(ISERROR(Table11[[#This Row],[L2 Capability]]),ISBLANK(Table11[[#This Row],[L2 Capability]])),"",Table11[[#This Row],[L2 Capability]])</f>
        <v/>
      </c>
      <c r="Z387" s="359" t="str">
        <f ca="1">IF(OR(ISERROR(Table11[[#This Row],[L3 Capability]]),ISBLANK(Table11[[#This Row],[L3 Capability]])),"",Table11[[#This Row],[L3 Capability]])</f>
        <v/>
      </c>
      <c r="AA387" s="359" t="str">
        <f ca="1">IF(OR(ISERROR(Table11[[#This Row],[L4 Capability]]),ISBLANK(Table11[[#This Row],[L4 Capability]])),"",Table11[[#This Row],[L4 Capability]])</f>
        <v/>
      </c>
      <c r="AB3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7" s="359" t="str">
        <f ca="1">IF(OR(ISERROR(Table11[[#This Row],[ : Business Data Criticality]]),ISBLANK(Table11[[#This Row],[ : Business Data Criticality]])),"",Table11[[#This Row],[ : Business Data Criticality]])</f>
        <v/>
      </c>
      <c r="AE3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7" s="359" t="str">
        <f ca="1">IF(OR(ISERROR(Table11[[#This Row],[AC1 : Categorize Interfaces]]),ISBLANK(Table11[[#This Row],[AC1 : Categorize Interfaces]])),"",Table11[[#This Row],[AC1 : Categorize Interfaces]])</f>
        <v/>
      </c>
      <c r="AG387" s="359" t="str">
        <f ca="1">IF(OR(ISERROR(Table11[[#This Row],[AC2 : Diversity of Database(s)]]),ISBLANK(Table11[[#This Row],[AC2 : Diversity of Database(s)]])),"",Table11[[#This Row],[AC2 : Diversity of Database(s)]])</f>
        <v/>
      </c>
      <c r="AH3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7" s="359" t="str">
        <f ca="1">IF(OR(ISERROR(Table11[[#This Row],[AM1 : Vendor Support available]]),ISBLANK(Table11[[#This Row],[AM1 : Vendor Support available]])),"",Table11[[#This Row],[AM1 : Vendor Support available]])</f>
        <v/>
      </c>
      <c r="AJ3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7" s="359" t="str">
        <f ca="1">IF(OR(ISERROR(Table11[[#This Row],[AM3 : Documents Available]]),ISBLANK(Table11[[#This Row],[AM3 : Documents Available]])),"",Table11[[#This Row],[AM3 : Documents Available]])</f>
        <v/>
      </c>
      <c r="AL3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7" s="359" t="str">
        <f ca="1">IF(OR(ISERROR(Table11[[#This Row],[AC1 : Implementation Cost]]),ISBLANK(Table11[[#This Row],[AC1 : Implementation Cost]])),"",Table11[[#This Row],[AC1 : Implementation Cost]])</f>
        <v/>
      </c>
      <c r="AN387" s="359" t="str">
        <f ca="1">IF(OR(ISERROR(Table11[[#This Row],[AC2 : Licence Cost]]),ISBLANK(Table11[[#This Row],[AC2 : Licence Cost]])),"",Table11[[#This Row],[AC2 : Licence Cost]])</f>
        <v/>
      </c>
      <c r="AO3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8" spans="1:45" x14ac:dyDescent="0.35">
      <c r="A388" s="358" t="str">
        <f>App_Mapping_All_region[[#This Row],[CMDB ID]]</f>
        <v>S3.425</v>
      </c>
      <c r="B388" s="358" t="str">
        <f>App_Mapping_All_region[[#This Row],[Capy''s File.CAP ID]]</f>
        <v>CAP.462</v>
      </c>
      <c r="C388" s="358" t="str">
        <f>App_Mapping_All_region[[#This Row],[Capy''s File.Application Name]]</f>
        <v>Refurbish</v>
      </c>
      <c r="D388" s="358" t="str">
        <f>App_Mapping_All_region[[#This Row],[Doc Source]]</f>
        <v>EMEA</v>
      </c>
      <c r="M38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8" s="359" t="str">
        <f ca="1">IF(OR(ISERROR(Table11[[#This Row],[Identify Current Region Owner]]),ISBLANK(Table11[[#This Row],[Identify Current Region Owner]])),"",Table11[[#This Row],[Identify Current Region Owner]])</f>
        <v/>
      </c>
      <c r="O388" s="359" t="str">
        <f ca="1">IF(OR(ISERROR(Table11[[#This Row],[M2: Confirm Application Status]]),ISBLANK(Table11[[#This Row],[M2: Confirm Application Status]])),"",Table11[[#This Row],[M2: Confirm Application Status]])</f>
        <v/>
      </c>
      <c r="P388" s="359" t="str">
        <f ca="1">IF(OR(ISERROR(Table11[[#This Row],[M3 : Application User Group]]),ISBLANK(Table11[[#This Row],[M3 : Application User Group]])),"",Table11[[#This Row],[M3 : Application User Group]])</f>
        <v/>
      </c>
      <c r="Q388" s="359" t="str">
        <f ca="1">IF(OR(ISERROR(Table11[[#This Row],[M4 : Application Geography]]),ISBLANK(Table11[[#This Row],[M4 : Application Geography]])),"",Table11[[#This Row],[M4 : Application Geography]])</f>
        <v/>
      </c>
      <c r="R388" s="359" t="str">
        <f ca="1">IF(OR(ISERROR(Table11[[#This Row],[M5 : Application Built]]),ISBLANK(Table11[[#This Row],[M5 : Application Built]])),"",Table11[[#This Row],[M5 : Application Built]])</f>
        <v/>
      </c>
      <c r="S3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8" s="359" t="str">
        <f ca="1">IF(OR(ISERROR(Table11[[#This Row],[M7 : Primary Access Channels]]),ISBLANK(Table11[[#This Row],[M7 : Primary Access Channels]])),"",Table11[[#This Row],[M7 : Primary Access Channels]])</f>
        <v/>
      </c>
      <c r="U388" s="359" t="str">
        <f ca="1">IF(OR(ISERROR(Table11[[#This Row],[M8 : Application Deployement]]),ISBLANK(Table11[[#This Row],[M8 : Application Deployement]])),"",Table11[[#This Row],[M8 : Application Deployement]])</f>
        <v/>
      </c>
      <c r="V3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8" s="359" t="str">
        <f ca="1">IF(OR(ISERROR(Table11[[#This Row],[M10 : Application Description]]),ISBLANK(Table11[[#This Row],[M10 : Application Description]])),"",Table11[[#This Row],[M10 : Application Description]])</f>
        <v/>
      </c>
      <c r="X38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8" s="359" t="str">
        <f ca="1">IF(OR(ISERROR(Table11[[#This Row],[L2 Capability]]),ISBLANK(Table11[[#This Row],[L2 Capability]])),"",Table11[[#This Row],[L2 Capability]])</f>
        <v/>
      </c>
      <c r="Z388" s="359" t="str">
        <f ca="1">IF(OR(ISERROR(Table11[[#This Row],[L3 Capability]]),ISBLANK(Table11[[#This Row],[L3 Capability]])),"",Table11[[#This Row],[L3 Capability]])</f>
        <v/>
      </c>
      <c r="AA388" s="359" t="str">
        <f ca="1">IF(OR(ISERROR(Table11[[#This Row],[L4 Capability]]),ISBLANK(Table11[[#This Row],[L4 Capability]])),"",Table11[[#This Row],[L4 Capability]])</f>
        <v/>
      </c>
      <c r="AB3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8" s="359" t="str">
        <f ca="1">IF(OR(ISERROR(Table11[[#This Row],[ : Business Data Criticality]]),ISBLANK(Table11[[#This Row],[ : Business Data Criticality]])),"",Table11[[#This Row],[ : Business Data Criticality]])</f>
        <v/>
      </c>
      <c r="AE3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8" s="359" t="str">
        <f ca="1">IF(OR(ISERROR(Table11[[#This Row],[AC1 : Categorize Interfaces]]),ISBLANK(Table11[[#This Row],[AC1 : Categorize Interfaces]])),"",Table11[[#This Row],[AC1 : Categorize Interfaces]])</f>
        <v/>
      </c>
      <c r="AG388" s="359" t="str">
        <f ca="1">IF(OR(ISERROR(Table11[[#This Row],[AC2 : Diversity of Database(s)]]),ISBLANK(Table11[[#This Row],[AC2 : Diversity of Database(s)]])),"",Table11[[#This Row],[AC2 : Diversity of Database(s)]])</f>
        <v/>
      </c>
      <c r="AH3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8" s="359" t="str">
        <f ca="1">IF(OR(ISERROR(Table11[[#This Row],[AM1 : Vendor Support available]]),ISBLANK(Table11[[#This Row],[AM1 : Vendor Support available]])),"",Table11[[#This Row],[AM1 : Vendor Support available]])</f>
        <v/>
      </c>
      <c r="AJ3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8" s="359" t="str">
        <f ca="1">IF(OR(ISERROR(Table11[[#This Row],[AM3 : Documents Available]]),ISBLANK(Table11[[#This Row],[AM3 : Documents Available]])),"",Table11[[#This Row],[AM3 : Documents Available]])</f>
        <v/>
      </c>
      <c r="AL3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8" s="359" t="str">
        <f ca="1">IF(OR(ISERROR(Table11[[#This Row],[AC1 : Implementation Cost]]),ISBLANK(Table11[[#This Row],[AC1 : Implementation Cost]])),"",Table11[[#This Row],[AC1 : Implementation Cost]])</f>
        <v/>
      </c>
      <c r="AN388" s="359" t="str">
        <f ca="1">IF(OR(ISERROR(Table11[[#This Row],[AC2 : Licence Cost]]),ISBLANK(Table11[[#This Row],[AC2 : Licence Cost]])),"",Table11[[#This Row],[AC2 : Licence Cost]])</f>
        <v/>
      </c>
      <c r="AO3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9" spans="1:45" x14ac:dyDescent="0.35">
      <c r="A389" s="358" t="str">
        <f>App_Mapping_All_region[[#This Row],[CMDB ID]]</f>
        <v>CMDB.116</v>
      </c>
      <c r="B389" s="358" t="str">
        <f>App_Mapping_All_region[[#This Row],[Capy''s File.CAP ID]]</f>
        <v>CAP.634</v>
      </c>
      <c r="C389" s="358" t="str">
        <f>App_Mapping_All_region[[#This Row],[Capy''s File.Application Name]]</f>
        <v>Regional DSS</v>
      </c>
      <c r="D389" s="358" t="str">
        <f>App_Mapping_All_region[[#This Row],[Doc Source]]</f>
        <v>APAC</v>
      </c>
      <c r="M38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9" s="359" t="str">
        <f ca="1">IF(OR(ISERROR(Table11[[#This Row],[Identify Current Region Owner]]),ISBLANK(Table11[[#This Row],[Identify Current Region Owner]])),"",Table11[[#This Row],[Identify Current Region Owner]])</f>
        <v/>
      </c>
      <c r="O389" s="359" t="str">
        <f ca="1">IF(OR(ISERROR(Table11[[#This Row],[M2: Confirm Application Status]]),ISBLANK(Table11[[#This Row],[M2: Confirm Application Status]])),"",Table11[[#This Row],[M2: Confirm Application Status]])</f>
        <v/>
      </c>
      <c r="P389" s="359" t="str">
        <f ca="1">IF(OR(ISERROR(Table11[[#This Row],[M3 : Application User Group]]),ISBLANK(Table11[[#This Row],[M3 : Application User Group]])),"",Table11[[#This Row],[M3 : Application User Group]])</f>
        <v/>
      </c>
      <c r="Q389" s="359" t="str">
        <f ca="1">IF(OR(ISERROR(Table11[[#This Row],[M4 : Application Geography]]),ISBLANK(Table11[[#This Row],[M4 : Application Geography]])),"",Table11[[#This Row],[M4 : Application Geography]])</f>
        <v/>
      </c>
      <c r="R389" s="359" t="str">
        <f ca="1">IF(OR(ISERROR(Table11[[#This Row],[M5 : Application Built]]),ISBLANK(Table11[[#This Row],[M5 : Application Built]])),"",Table11[[#This Row],[M5 : Application Built]])</f>
        <v/>
      </c>
      <c r="S3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9" s="359" t="str">
        <f ca="1">IF(OR(ISERROR(Table11[[#This Row],[M7 : Primary Access Channels]]),ISBLANK(Table11[[#This Row],[M7 : Primary Access Channels]])),"",Table11[[#This Row],[M7 : Primary Access Channels]])</f>
        <v/>
      </c>
      <c r="U389" s="359" t="str">
        <f ca="1">IF(OR(ISERROR(Table11[[#This Row],[M8 : Application Deployement]]),ISBLANK(Table11[[#This Row],[M8 : Application Deployement]])),"",Table11[[#This Row],[M8 : Application Deployement]])</f>
        <v/>
      </c>
      <c r="V3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9" s="359" t="str">
        <f ca="1">IF(OR(ISERROR(Table11[[#This Row],[M10 : Application Description]]),ISBLANK(Table11[[#This Row],[M10 : Application Description]])),"",Table11[[#This Row],[M10 : Application Description]])</f>
        <v/>
      </c>
      <c r="X38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9" s="359" t="str">
        <f ca="1">IF(OR(ISERROR(Table11[[#This Row],[L2 Capability]]),ISBLANK(Table11[[#This Row],[L2 Capability]])),"",Table11[[#This Row],[L2 Capability]])</f>
        <v/>
      </c>
      <c r="Z389" s="359" t="str">
        <f ca="1">IF(OR(ISERROR(Table11[[#This Row],[L3 Capability]]),ISBLANK(Table11[[#This Row],[L3 Capability]])),"",Table11[[#This Row],[L3 Capability]])</f>
        <v/>
      </c>
      <c r="AA389" s="359" t="str">
        <f ca="1">IF(OR(ISERROR(Table11[[#This Row],[L4 Capability]]),ISBLANK(Table11[[#This Row],[L4 Capability]])),"",Table11[[#This Row],[L4 Capability]])</f>
        <v/>
      </c>
      <c r="AB3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9" s="359" t="str">
        <f ca="1">IF(OR(ISERROR(Table11[[#This Row],[ : Business Data Criticality]]),ISBLANK(Table11[[#This Row],[ : Business Data Criticality]])),"",Table11[[#This Row],[ : Business Data Criticality]])</f>
        <v/>
      </c>
      <c r="AE3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9" s="359" t="str">
        <f ca="1">IF(OR(ISERROR(Table11[[#This Row],[AC1 : Categorize Interfaces]]),ISBLANK(Table11[[#This Row],[AC1 : Categorize Interfaces]])),"",Table11[[#This Row],[AC1 : Categorize Interfaces]])</f>
        <v/>
      </c>
      <c r="AG389" s="359" t="str">
        <f ca="1">IF(OR(ISERROR(Table11[[#This Row],[AC2 : Diversity of Database(s)]]),ISBLANK(Table11[[#This Row],[AC2 : Diversity of Database(s)]])),"",Table11[[#This Row],[AC2 : Diversity of Database(s)]])</f>
        <v/>
      </c>
      <c r="AH3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9" s="359" t="str">
        <f ca="1">IF(OR(ISERROR(Table11[[#This Row],[AM1 : Vendor Support available]]),ISBLANK(Table11[[#This Row],[AM1 : Vendor Support available]])),"",Table11[[#This Row],[AM1 : Vendor Support available]])</f>
        <v/>
      </c>
      <c r="AJ3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9" s="359" t="str">
        <f ca="1">IF(OR(ISERROR(Table11[[#This Row],[AM3 : Documents Available]]),ISBLANK(Table11[[#This Row],[AM3 : Documents Available]])),"",Table11[[#This Row],[AM3 : Documents Available]])</f>
        <v/>
      </c>
      <c r="AL3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9" s="359" t="str">
        <f ca="1">IF(OR(ISERROR(Table11[[#This Row],[AC1 : Implementation Cost]]),ISBLANK(Table11[[#This Row],[AC1 : Implementation Cost]])),"",Table11[[#This Row],[AC1 : Implementation Cost]])</f>
        <v/>
      </c>
      <c r="AN389" s="359" t="str">
        <f ca="1">IF(OR(ISERROR(Table11[[#This Row],[AC2 : Licence Cost]]),ISBLANK(Table11[[#This Row],[AC2 : Licence Cost]])),"",Table11[[#This Row],[AC2 : Licence Cost]])</f>
        <v/>
      </c>
      <c r="AO3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0" spans="1:45" x14ac:dyDescent="0.35">
      <c r="A390" s="358" t="str">
        <f>App_Mapping_All_region[[#This Row],[CMDB ID]]</f>
        <v>S3.427</v>
      </c>
      <c r="B390" s="358" t="str">
        <f>App_Mapping_All_region[[#This Row],[Capy''s File.CAP ID]]</f>
        <v>CAP.463</v>
      </c>
      <c r="C390" s="358" t="str">
        <f>App_Mapping_All_region[[#This Row],[Capy''s File.Application Name]]</f>
        <v>Release Orders</v>
      </c>
      <c r="D390" s="358" t="str">
        <f>App_Mapping_All_region[[#This Row],[Doc Source]]</f>
        <v>EMEA</v>
      </c>
      <c r="M39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0" s="359" t="str">
        <f ca="1">IF(OR(ISERROR(Table11[[#This Row],[Identify Current Region Owner]]),ISBLANK(Table11[[#This Row],[Identify Current Region Owner]])),"",Table11[[#This Row],[Identify Current Region Owner]])</f>
        <v/>
      </c>
      <c r="O390" s="359" t="str">
        <f ca="1">IF(OR(ISERROR(Table11[[#This Row],[M2: Confirm Application Status]]),ISBLANK(Table11[[#This Row],[M2: Confirm Application Status]])),"",Table11[[#This Row],[M2: Confirm Application Status]])</f>
        <v/>
      </c>
      <c r="P390" s="359" t="str">
        <f ca="1">IF(OR(ISERROR(Table11[[#This Row],[M3 : Application User Group]]),ISBLANK(Table11[[#This Row],[M3 : Application User Group]])),"",Table11[[#This Row],[M3 : Application User Group]])</f>
        <v/>
      </c>
      <c r="Q390" s="359" t="str">
        <f ca="1">IF(OR(ISERROR(Table11[[#This Row],[M4 : Application Geography]]),ISBLANK(Table11[[#This Row],[M4 : Application Geography]])),"",Table11[[#This Row],[M4 : Application Geography]])</f>
        <v/>
      </c>
      <c r="R390" s="359" t="str">
        <f ca="1">IF(OR(ISERROR(Table11[[#This Row],[M5 : Application Built]]),ISBLANK(Table11[[#This Row],[M5 : Application Built]])),"",Table11[[#This Row],[M5 : Application Built]])</f>
        <v/>
      </c>
      <c r="S3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0" s="359" t="str">
        <f ca="1">IF(OR(ISERROR(Table11[[#This Row],[M7 : Primary Access Channels]]),ISBLANK(Table11[[#This Row],[M7 : Primary Access Channels]])),"",Table11[[#This Row],[M7 : Primary Access Channels]])</f>
        <v/>
      </c>
      <c r="U390" s="359" t="str">
        <f ca="1">IF(OR(ISERROR(Table11[[#This Row],[M8 : Application Deployement]]),ISBLANK(Table11[[#This Row],[M8 : Application Deployement]])),"",Table11[[#This Row],[M8 : Application Deployement]])</f>
        <v/>
      </c>
      <c r="V3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0" s="359" t="str">
        <f ca="1">IF(OR(ISERROR(Table11[[#This Row],[M10 : Application Description]]),ISBLANK(Table11[[#This Row],[M10 : Application Description]])),"",Table11[[#This Row],[M10 : Application Description]])</f>
        <v/>
      </c>
      <c r="X39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0" s="359" t="str">
        <f ca="1">IF(OR(ISERROR(Table11[[#This Row],[L2 Capability]]),ISBLANK(Table11[[#This Row],[L2 Capability]])),"",Table11[[#This Row],[L2 Capability]])</f>
        <v/>
      </c>
      <c r="Z390" s="359" t="str">
        <f ca="1">IF(OR(ISERROR(Table11[[#This Row],[L3 Capability]]),ISBLANK(Table11[[#This Row],[L3 Capability]])),"",Table11[[#This Row],[L3 Capability]])</f>
        <v/>
      </c>
      <c r="AA390" s="359" t="str">
        <f ca="1">IF(OR(ISERROR(Table11[[#This Row],[L4 Capability]]),ISBLANK(Table11[[#This Row],[L4 Capability]])),"",Table11[[#This Row],[L4 Capability]])</f>
        <v/>
      </c>
      <c r="AB3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0" s="359" t="str">
        <f ca="1">IF(OR(ISERROR(Table11[[#This Row],[ : Business Data Criticality]]),ISBLANK(Table11[[#This Row],[ : Business Data Criticality]])),"",Table11[[#This Row],[ : Business Data Criticality]])</f>
        <v/>
      </c>
      <c r="AE3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0" s="359" t="str">
        <f ca="1">IF(OR(ISERROR(Table11[[#This Row],[AC1 : Categorize Interfaces]]),ISBLANK(Table11[[#This Row],[AC1 : Categorize Interfaces]])),"",Table11[[#This Row],[AC1 : Categorize Interfaces]])</f>
        <v/>
      </c>
      <c r="AG390" s="359" t="str">
        <f ca="1">IF(OR(ISERROR(Table11[[#This Row],[AC2 : Diversity of Database(s)]]),ISBLANK(Table11[[#This Row],[AC2 : Diversity of Database(s)]])),"",Table11[[#This Row],[AC2 : Diversity of Database(s)]])</f>
        <v/>
      </c>
      <c r="AH3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0" s="359" t="str">
        <f ca="1">IF(OR(ISERROR(Table11[[#This Row],[AM1 : Vendor Support available]]),ISBLANK(Table11[[#This Row],[AM1 : Vendor Support available]])),"",Table11[[#This Row],[AM1 : Vendor Support available]])</f>
        <v/>
      </c>
      <c r="AJ3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0" s="359" t="str">
        <f ca="1">IF(OR(ISERROR(Table11[[#This Row],[AM3 : Documents Available]]),ISBLANK(Table11[[#This Row],[AM3 : Documents Available]])),"",Table11[[#This Row],[AM3 : Documents Available]])</f>
        <v/>
      </c>
      <c r="AL3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0" s="359" t="str">
        <f ca="1">IF(OR(ISERROR(Table11[[#This Row],[AC1 : Implementation Cost]]),ISBLANK(Table11[[#This Row],[AC1 : Implementation Cost]])),"",Table11[[#This Row],[AC1 : Implementation Cost]])</f>
        <v/>
      </c>
      <c r="AN390" s="359" t="str">
        <f ca="1">IF(OR(ISERROR(Table11[[#This Row],[AC2 : Licence Cost]]),ISBLANK(Table11[[#This Row],[AC2 : Licence Cost]])),"",Table11[[#This Row],[AC2 : Licence Cost]])</f>
        <v/>
      </c>
      <c r="AO3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1" spans="1:45" x14ac:dyDescent="0.35">
      <c r="A391" s="358" t="str">
        <f>App_Mapping_All_region[[#This Row],[CMDB ID]]</f>
        <v>LATAM.12</v>
      </c>
      <c r="B391" s="358" t="str">
        <f>App_Mapping_All_region[[#This Row],[Capy''s File.CAP ID]]</f>
        <v>CAP.171</v>
      </c>
      <c r="C391" s="358" t="str">
        <f>App_Mapping_All_region[[#This Row],[Capy''s File.Application Name]]</f>
        <v>Report Engine</v>
      </c>
      <c r="D391" s="358" t="str">
        <f>App_Mapping_All_region[[#This Row],[Doc Source]]</f>
        <v>LATAM</v>
      </c>
      <c r="M39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1" s="359" t="str">
        <f ca="1">IF(OR(ISERROR(Table11[[#This Row],[Identify Current Region Owner]]),ISBLANK(Table11[[#This Row],[Identify Current Region Owner]])),"",Table11[[#This Row],[Identify Current Region Owner]])</f>
        <v/>
      </c>
      <c r="O391" s="359" t="str">
        <f ca="1">IF(OR(ISERROR(Table11[[#This Row],[M2: Confirm Application Status]]),ISBLANK(Table11[[#This Row],[M2: Confirm Application Status]])),"",Table11[[#This Row],[M2: Confirm Application Status]])</f>
        <v/>
      </c>
      <c r="P391" s="359" t="str">
        <f ca="1">IF(OR(ISERROR(Table11[[#This Row],[M3 : Application User Group]]),ISBLANK(Table11[[#This Row],[M3 : Application User Group]])),"",Table11[[#This Row],[M3 : Application User Group]])</f>
        <v/>
      </c>
      <c r="Q391" s="359" t="str">
        <f ca="1">IF(OR(ISERROR(Table11[[#This Row],[M4 : Application Geography]]),ISBLANK(Table11[[#This Row],[M4 : Application Geography]])),"",Table11[[#This Row],[M4 : Application Geography]])</f>
        <v/>
      </c>
      <c r="R391" s="359" t="str">
        <f ca="1">IF(OR(ISERROR(Table11[[#This Row],[M5 : Application Built]]),ISBLANK(Table11[[#This Row],[M5 : Application Built]])),"",Table11[[#This Row],[M5 : Application Built]])</f>
        <v/>
      </c>
      <c r="S3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1" s="359" t="str">
        <f ca="1">IF(OR(ISERROR(Table11[[#This Row],[M7 : Primary Access Channels]]),ISBLANK(Table11[[#This Row],[M7 : Primary Access Channels]])),"",Table11[[#This Row],[M7 : Primary Access Channels]])</f>
        <v/>
      </c>
      <c r="U391" s="359" t="str">
        <f ca="1">IF(OR(ISERROR(Table11[[#This Row],[M8 : Application Deployement]]),ISBLANK(Table11[[#This Row],[M8 : Application Deployement]])),"",Table11[[#This Row],[M8 : Application Deployement]])</f>
        <v/>
      </c>
      <c r="V3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1" s="359" t="str">
        <f ca="1">IF(OR(ISERROR(Table11[[#This Row],[M10 : Application Description]]),ISBLANK(Table11[[#This Row],[M10 : Application Description]])),"",Table11[[#This Row],[M10 : Application Description]])</f>
        <v/>
      </c>
      <c r="X39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1" s="359" t="str">
        <f ca="1">IF(OR(ISERROR(Table11[[#This Row],[L2 Capability]]),ISBLANK(Table11[[#This Row],[L2 Capability]])),"",Table11[[#This Row],[L2 Capability]])</f>
        <v/>
      </c>
      <c r="Z391" s="359" t="str">
        <f ca="1">IF(OR(ISERROR(Table11[[#This Row],[L3 Capability]]),ISBLANK(Table11[[#This Row],[L3 Capability]])),"",Table11[[#This Row],[L3 Capability]])</f>
        <v/>
      </c>
      <c r="AA391" s="359" t="str">
        <f ca="1">IF(OR(ISERROR(Table11[[#This Row],[L4 Capability]]),ISBLANK(Table11[[#This Row],[L4 Capability]])),"",Table11[[#This Row],[L4 Capability]])</f>
        <v/>
      </c>
      <c r="AB3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1" s="359" t="str">
        <f ca="1">IF(OR(ISERROR(Table11[[#This Row],[ : Business Data Criticality]]),ISBLANK(Table11[[#This Row],[ : Business Data Criticality]])),"",Table11[[#This Row],[ : Business Data Criticality]])</f>
        <v/>
      </c>
      <c r="AE3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1" s="359" t="str">
        <f ca="1">IF(OR(ISERROR(Table11[[#This Row],[AC1 : Categorize Interfaces]]),ISBLANK(Table11[[#This Row],[AC1 : Categorize Interfaces]])),"",Table11[[#This Row],[AC1 : Categorize Interfaces]])</f>
        <v/>
      </c>
      <c r="AG391" s="359" t="str">
        <f ca="1">IF(OR(ISERROR(Table11[[#This Row],[AC2 : Diversity of Database(s)]]),ISBLANK(Table11[[#This Row],[AC2 : Diversity of Database(s)]])),"",Table11[[#This Row],[AC2 : Diversity of Database(s)]])</f>
        <v/>
      </c>
      <c r="AH3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1" s="359" t="str">
        <f ca="1">IF(OR(ISERROR(Table11[[#This Row],[AM1 : Vendor Support available]]),ISBLANK(Table11[[#This Row],[AM1 : Vendor Support available]])),"",Table11[[#This Row],[AM1 : Vendor Support available]])</f>
        <v/>
      </c>
      <c r="AJ3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1" s="359" t="str">
        <f ca="1">IF(OR(ISERROR(Table11[[#This Row],[AM3 : Documents Available]]),ISBLANK(Table11[[#This Row],[AM3 : Documents Available]])),"",Table11[[#This Row],[AM3 : Documents Available]])</f>
        <v/>
      </c>
      <c r="AL3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1" s="359" t="str">
        <f ca="1">IF(OR(ISERROR(Table11[[#This Row],[AC1 : Implementation Cost]]),ISBLANK(Table11[[#This Row],[AC1 : Implementation Cost]])),"",Table11[[#This Row],[AC1 : Implementation Cost]])</f>
        <v/>
      </c>
      <c r="AN391" s="359" t="str">
        <f ca="1">IF(OR(ISERROR(Table11[[#This Row],[AC2 : Licence Cost]]),ISBLANK(Table11[[#This Row],[AC2 : Licence Cost]])),"",Table11[[#This Row],[AC2 : Licence Cost]])</f>
        <v/>
      </c>
      <c r="AO3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2" spans="1:45" x14ac:dyDescent="0.35">
      <c r="A392" s="358" t="str">
        <f>App_Mapping_All_region[[#This Row],[CMDB ID]]</f>
        <v>LATAM.75</v>
      </c>
      <c r="B392" s="358" t="str">
        <f>App_Mapping_All_region[[#This Row],[Capy''s File.CAP ID]]</f>
        <v>CAP.328</v>
      </c>
      <c r="C392" s="358" t="str">
        <f>App_Mapping_All_region[[#This Row],[Capy''s File.Application Name]]</f>
        <v>ReportesOnBase</v>
      </c>
      <c r="D392" s="358" t="str">
        <f>App_Mapping_All_region[[#This Row],[Doc Source]]</f>
        <v>LATAM</v>
      </c>
      <c r="M39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2" s="359" t="str">
        <f ca="1">IF(OR(ISERROR(Table11[[#This Row],[Identify Current Region Owner]]),ISBLANK(Table11[[#This Row],[Identify Current Region Owner]])),"",Table11[[#This Row],[Identify Current Region Owner]])</f>
        <v/>
      </c>
      <c r="O392" s="359" t="str">
        <f ca="1">IF(OR(ISERROR(Table11[[#This Row],[M2: Confirm Application Status]]),ISBLANK(Table11[[#This Row],[M2: Confirm Application Status]])),"",Table11[[#This Row],[M2: Confirm Application Status]])</f>
        <v/>
      </c>
      <c r="P392" s="359" t="str">
        <f ca="1">IF(OR(ISERROR(Table11[[#This Row],[M3 : Application User Group]]),ISBLANK(Table11[[#This Row],[M3 : Application User Group]])),"",Table11[[#This Row],[M3 : Application User Group]])</f>
        <v/>
      </c>
      <c r="Q392" s="359" t="str">
        <f ca="1">IF(OR(ISERROR(Table11[[#This Row],[M4 : Application Geography]]),ISBLANK(Table11[[#This Row],[M4 : Application Geography]])),"",Table11[[#This Row],[M4 : Application Geography]])</f>
        <v/>
      </c>
      <c r="R392" s="359" t="str">
        <f ca="1">IF(OR(ISERROR(Table11[[#This Row],[M5 : Application Built]]),ISBLANK(Table11[[#This Row],[M5 : Application Built]])),"",Table11[[#This Row],[M5 : Application Built]])</f>
        <v/>
      </c>
      <c r="S3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2" s="359" t="str">
        <f ca="1">IF(OR(ISERROR(Table11[[#This Row],[M7 : Primary Access Channels]]),ISBLANK(Table11[[#This Row],[M7 : Primary Access Channels]])),"",Table11[[#This Row],[M7 : Primary Access Channels]])</f>
        <v/>
      </c>
      <c r="U392" s="359" t="str">
        <f ca="1">IF(OR(ISERROR(Table11[[#This Row],[M8 : Application Deployement]]),ISBLANK(Table11[[#This Row],[M8 : Application Deployement]])),"",Table11[[#This Row],[M8 : Application Deployement]])</f>
        <v/>
      </c>
      <c r="V3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2" s="359" t="str">
        <f ca="1">IF(OR(ISERROR(Table11[[#This Row],[M10 : Application Description]]),ISBLANK(Table11[[#This Row],[M10 : Application Description]])),"",Table11[[#This Row],[M10 : Application Description]])</f>
        <v/>
      </c>
      <c r="X39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2" s="359" t="str">
        <f ca="1">IF(OR(ISERROR(Table11[[#This Row],[L2 Capability]]),ISBLANK(Table11[[#This Row],[L2 Capability]])),"",Table11[[#This Row],[L2 Capability]])</f>
        <v/>
      </c>
      <c r="Z392" s="359" t="str">
        <f ca="1">IF(OR(ISERROR(Table11[[#This Row],[L3 Capability]]),ISBLANK(Table11[[#This Row],[L3 Capability]])),"",Table11[[#This Row],[L3 Capability]])</f>
        <v/>
      </c>
      <c r="AA392" s="359" t="str">
        <f ca="1">IF(OR(ISERROR(Table11[[#This Row],[L4 Capability]]),ISBLANK(Table11[[#This Row],[L4 Capability]])),"",Table11[[#This Row],[L4 Capability]])</f>
        <v/>
      </c>
      <c r="AB3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2" s="359" t="str">
        <f ca="1">IF(OR(ISERROR(Table11[[#This Row],[ : Business Data Criticality]]),ISBLANK(Table11[[#This Row],[ : Business Data Criticality]])),"",Table11[[#This Row],[ : Business Data Criticality]])</f>
        <v/>
      </c>
      <c r="AE3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2" s="359" t="str">
        <f ca="1">IF(OR(ISERROR(Table11[[#This Row],[AC1 : Categorize Interfaces]]),ISBLANK(Table11[[#This Row],[AC1 : Categorize Interfaces]])),"",Table11[[#This Row],[AC1 : Categorize Interfaces]])</f>
        <v/>
      </c>
      <c r="AG392" s="359" t="str">
        <f ca="1">IF(OR(ISERROR(Table11[[#This Row],[AC2 : Diversity of Database(s)]]),ISBLANK(Table11[[#This Row],[AC2 : Diversity of Database(s)]])),"",Table11[[#This Row],[AC2 : Diversity of Database(s)]])</f>
        <v/>
      </c>
      <c r="AH3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2" s="359" t="str">
        <f ca="1">IF(OR(ISERROR(Table11[[#This Row],[AM1 : Vendor Support available]]),ISBLANK(Table11[[#This Row],[AM1 : Vendor Support available]])),"",Table11[[#This Row],[AM1 : Vendor Support available]])</f>
        <v/>
      </c>
      <c r="AJ3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2" s="359" t="str">
        <f ca="1">IF(OR(ISERROR(Table11[[#This Row],[AM3 : Documents Available]]),ISBLANK(Table11[[#This Row],[AM3 : Documents Available]])),"",Table11[[#This Row],[AM3 : Documents Available]])</f>
        <v/>
      </c>
      <c r="AL3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2" s="359" t="str">
        <f ca="1">IF(OR(ISERROR(Table11[[#This Row],[AC1 : Implementation Cost]]),ISBLANK(Table11[[#This Row],[AC1 : Implementation Cost]])),"",Table11[[#This Row],[AC1 : Implementation Cost]])</f>
        <v/>
      </c>
      <c r="AN392" s="359" t="str">
        <f ca="1">IF(OR(ISERROR(Table11[[#This Row],[AC2 : Licence Cost]]),ISBLANK(Table11[[#This Row],[AC2 : Licence Cost]])),"",Table11[[#This Row],[AC2 : Licence Cost]])</f>
        <v/>
      </c>
      <c r="AO3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3" spans="1:45" x14ac:dyDescent="0.35">
      <c r="A393" s="358" t="str">
        <f>App_Mapping_All_region[[#This Row],[CMDB ID]]</f>
        <v>CLS.234</v>
      </c>
      <c r="B393" s="358" t="str">
        <f>App_Mapping_All_region[[#This Row],[Capy''s File.CAP ID]]</f>
        <v>CAP.1042</v>
      </c>
      <c r="C393" s="358" t="str">
        <f>App_Mapping_All_region[[#This Row],[Capy''s File.Application Name]]</f>
        <v>Reports</v>
      </c>
      <c r="D393" s="358" t="str">
        <f>App_Mapping_All_region[[#This Row],[Doc Source]]</f>
        <v>CTM</v>
      </c>
      <c r="M39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3" s="359" t="str">
        <f ca="1">IF(OR(ISERROR(Table11[[#This Row],[Identify Current Region Owner]]),ISBLANK(Table11[[#This Row],[Identify Current Region Owner]])),"",Table11[[#This Row],[Identify Current Region Owner]])</f>
        <v/>
      </c>
      <c r="O393" s="359" t="str">
        <f ca="1">IF(OR(ISERROR(Table11[[#This Row],[M2: Confirm Application Status]]),ISBLANK(Table11[[#This Row],[M2: Confirm Application Status]])),"",Table11[[#This Row],[M2: Confirm Application Status]])</f>
        <v/>
      </c>
      <c r="P393" s="359" t="str">
        <f ca="1">IF(OR(ISERROR(Table11[[#This Row],[M3 : Application User Group]]),ISBLANK(Table11[[#This Row],[M3 : Application User Group]])),"",Table11[[#This Row],[M3 : Application User Group]])</f>
        <v/>
      </c>
      <c r="Q393" s="359" t="str">
        <f ca="1">IF(OR(ISERROR(Table11[[#This Row],[M4 : Application Geography]]),ISBLANK(Table11[[#This Row],[M4 : Application Geography]])),"",Table11[[#This Row],[M4 : Application Geography]])</f>
        <v/>
      </c>
      <c r="R393" s="359" t="str">
        <f ca="1">IF(OR(ISERROR(Table11[[#This Row],[M5 : Application Built]]),ISBLANK(Table11[[#This Row],[M5 : Application Built]])),"",Table11[[#This Row],[M5 : Application Built]])</f>
        <v/>
      </c>
      <c r="S3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3" s="359" t="str">
        <f ca="1">IF(OR(ISERROR(Table11[[#This Row],[M7 : Primary Access Channels]]),ISBLANK(Table11[[#This Row],[M7 : Primary Access Channels]])),"",Table11[[#This Row],[M7 : Primary Access Channels]])</f>
        <v/>
      </c>
      <c r="U393" s="359" t="str">
        <f ca="1">IF(OR(ISERROR(Table11[[#This Row],[M8 : Application Deployement]]),ISBLANK(Table11[[#This Row],[M8 : Application Deployement]])),"",Table11[[#This Row],[M8 : Application Deployement]])</f>
        <v/>
      </c>
      <c r="V3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3" s="359" t="str">
        <f ca="1">IF(OR(ISERROR(Table11[[#This Row],[M10 : Application Description]]),ISBLANK(Table11[[#This Row],[M10 : Application Description]])),"",Table11[[#This Row],[M10 : Application Description]])</f>
        <v/>
      </c>
      <c r="X39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3" s="359" t="str">
        <f ca="1">IF(OR(ISERROR(Table11[[#This Row],[L2 Capability]]),ISBLANK(Table11[[#This Row],[L2 Capability]])),"",Table11[[#This Row],[L2 Capability]])</f>
        <v/>
      </c>
      <c r="Z393" s="359" t="str">
        <f ca="1">IF(OR(ISERROR(Table11[[#This Row],[L3 Capability]]),ISBLANK(Table11[[#This Row],[L3 Capability]])),"",Table11[[#This Row],[L3 Capability]])</f>
        <v/>
      </c>
      <c r="AA393" s="359" t="str">
        <f ca="1">IF(OR(ISERROR(Table11[[#This Row],[L4 Capability]]),ISBLANK(Table11[[#This Row],[L4 Capability]])),"",Table11[[#This Row],[L4 Capability]])</f>
        <v/>
      </c>
      <c r="AB3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3" s="359" t="str">
        <f ca="1">IF(OR(ISERROR(Table11[[#This Row],[ : Business Data Criticality]]),ISBLANK(Table11[[#This Row],[ : Business Data Criticality]])),"",Table11[[#This Row],[ : Business Data Criticality]])</f>
        <v/>
      </c>
      <c r="AE3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3" s="359" t="str">
        <f ca="1">IF(OR(ISERROR(Table11[[#This Row],[AC1 : Categorize Interfaces]]),ISBLANK(Table11[[#This Row],[AC1 : Categorize Interfaces]])),"",Table11[[#This Row],[AC1 : Categorize Interfaces]])</f>
        <v/>
      </c>
      <c r="AG393" s="359" t="str">
        <f ca="1">IF(OR(ISERROR(Table11[[#This Row],[AC2 : Diversity of Database(s)]]),ISBLANK(Table11[[#This Row],[AC2 : Diversity of Database(s)]])),"",Table11[[#This Row],[AC2 : Diversity of Database(s)]])</f>
        <v/>
      </c>
      <c r="AH3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3" s="359" t="str">
        <f ca="1">IF(OR(ISERROR(Table11[[#This Row],[AM1 : Vendor Support available]]),ISBLANK(Table11[[#This Row],[AM1 : Vendor Support available]])),"",Table11[[#This Row],[AM1 : Vendor Support available]])</f>
        <v/>
      </c>
      <c r="AJ3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3" s="359" t="str">
        <f ca="1">IF(OR(ISERROR(Table11[[#This Row],[AM3 : Documents Available]]),ISBLANK(Table11[[#This Row],[AM3 : Documents Available]])),"",Table11[[#This Row],[AM3 : Documents Available]])</f>
        <v/>
      </c>
      <c r="AL3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3" s="359" t="str">
        <f ca="1">IF(OR(ISERROR(Table11[[#This Row],[AC1 : Implementation Cost]]),ISBLANK(Table11[[#This Row],[AC1 : Implementation Cost]])),"",Table11[[#This Row],[AC1 : Implementation Cost]])</f>
        <v/>
      </c>
      <c r="AN393" s="359" t="str">
        <f ca="1">IF(OR(ISERROR(Table11[[#This Row],[AC2 : Licence Cost]]),ISBLANK(Table11[[#This Row],[AC2 : Licence Cost]])),"",Table11[[#This Row],[AC2 : Licence Cost]])</f>
        <v/>
      </c>
      <c r="AO3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4" spans="1:45" x14ac:dyDescent="0.35">
      <c r="A394" s="358" t="str">
        <f>App_Mapping_All_region[[#This Row],[CMDB ID]]</f>
        <v>EMEA.64</v>
      </c>
      <c r="B394" s="358" t="str">
        <f>App_Mapping_All_region[[#This Row],[Capy''s File.CAP ID]]</f>
        <v>CAP.1345</v>
      </c>
      <c r="C394" s="358" t="str">
        <f>App_Mapping_All_region[[#This Row],[Capy''s File.Application Name]]</f>
        <v>Requesteur</v>
      </c>
      <c r="D394" s="358" t="str">
        <f>App_Mapping_All_region[[#This Row],[Doc Source]]</f>
        <v>EMEA</v>
      </c>
      <c r="M39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4" s="359" t="str">
        <f ca="1">IF(OR(ISERROR(Table11[[#This Row],[Identify Current Region Owner]]),ISBLANK(Table11[[#This Row],[Identify Current Region Owner]])),"",Table11[[#This Row],[Identify Current Region Owner]])</f>
        <v/>
      </c>
      <c r="O394" s="359" t="str">
        <f ca="1">IF(OR(ISERROR(Table11[[#This Row],[M2: Confirm Application Status]]),ISBLANK(Table11[[#This Row],[M2: Confirm Application Status]])),"",Table11[[#This Row],[M2: Confirm Application Status]])</f>
        <v/>
      </c>
      <c r="P394" s="359" t="str">
        <f ca="1">IF(OR(ISERROR(Table11[[#This Row],[M3 : Application User Group]]),ISBLANK(Table11[[#This Row],[M3 : Application User Group]])),"",Table11[[#This Row],[M3 : Application User Group]])</f>
        <v/>
      </c>
      <c r="Q394" s="359" t="str">
        <f ca="1">IF(OR(ISERROR(Table11[[#This Row],[M4 : Application Geography]]),ISBLANK(Table11[[#This Row],[M4 : Application Geography]])),"",Table11[[#This Row],[M4 : Application Geography]])</f>
        <v/>
      </c>
      <c r="R394" s="359" t="str">
        <f ca="1">IF(OR(ISERROR(Table11[[#This Row],[M5 : Application Built]]),ISBLANK(Table11[[#This Row],[M5 : Application Built]])),"",Table11[[#This Row],[M5 : Application Built]])</f>
        <v/>
      </c>
      <c r="S3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4" s="359" t="str">
        <f ca="1">IF(OR(ISERROR(Table11[[#This Row],[M7 : Primary Access Channels]]),ISBLANK(Table11[[#This Row],[M7 : Primary Access Channels]])),"",Table11[[#This Row],[M7 : Primary Access Channels]])</f>
        <v/>
      </c>
      <c r="U394" s="359" t="str">
        <f ca="1">IF(OR(ISERROR(Table11[[#This Row],[M8 : Application Deployement]]),ISBLANK(Table11[[#This Row],[M8 : Application Deployement]])),"",Table11[[#This Row],[M8 : Application Deployement]])</f>
        <v/>
      </c>
      <c r="V3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4" s="359" t="str">
        <f ca="1">IF(OR(ISERROR(Table11[[#This Row],[M10 : Application Description]]),ISBLANK(Table11[[#This Row],[M10 : Application Description]])),"",Table11[[#This Row],[M10 : Application Description]])</f>
        <v/>
      </c>
      <c r="X39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4" s="359" t="str">
        <f ca="1">IF(OR(ISERROR(Table11[[#This Row],[L2 Capability]]),ISBLANK(Table11[[#This Row],[L2 Capability]])),"",Table11[[#This Row],[L2 Capability]])</f>
        <v/>
      </c>
      <c r="Z394" s="359" t="str">
        <f ca="1">IF(OR(ISERROR(Table11[[#This Row],[L3 Capability]]),ISBLANK(Table11[[#This Row],[L3 Capability]])),"",Table11[[#This Row],[L3 Capability]])</f>
        <v/>
      </c>
      <c r="AA394" s="359" t="str">
        <f ca="1">IF(OR(ISERROR(Table11[[#This Row],[L4 Capability]]),ISBLANK(Table11[[#This Row],[L4 Capability]])),"",Table11[[#This Row],[L4 Capability]])</f>
        <v/>
      </c>
      <c r="AB3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4" s="359" t="str">
        <f ca="1">IF(OR(ISERROR(Table11[[#This Row],[ : Business Data Criticality]]),ISBLANK(Table11[[#This Row],[ : Business Data Criticality]])),"",Table11[[#This Row],[ : Business Data Criticality]])</f>
        <v/>
      </c>
      <c r="AE3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4" s="359" t="str">
        <f ca="1">IF(OR(ISERROR(Table11[[#This Row],[AC1 : Categorize Interfaces]]),ISBLANK(Table11[[#This Row],[AC1 : Categorize Interfaces]])),"",Table11[[#This Row],[AC1 : Categorize Interfaces]])</f>
        <v/>
      </c>
      <c r="AG394" s="359" t="str">
        <f ca="1">IF(OR(ISERROR(Table11[[#This Row],[AC2 : Diversity of Database(s)]]),ISBLANK(Table11[[#This Row],[AC2 : Diversity of Database(s)]])),"",Table11[[#This Row],[AC2 : Diversity of Database(s)]])</f>
        <v/>
      </c>
      <c r="AH3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4" s="359" t="str">
        <f ca="1">IF(OR(ISERROR(Table11[[#This Row],[AM1 : Vendor Support available]]),ISBLANK(Table11[[#This Row],[AM1 : Vendor Support available]])),"",Table11[[#This Row],[AM1 : Vendor Support available]])</f>
        <v/>
      </c>
      <c r="AJ3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4" s="359" t="str">
        <f ca="1">IF(OR(ISERROR(Table11[[#This Row],[AM3 : Documents Available]]),ISBLANK(Table11[[#This Row],[AM3 : Documents Available]])),"",Table11[[#This Row],[AM3 : Documents Available]])</f>
        <v/>
      </c>
      <c r="AL3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4" s="359" t="str">
        <f ca="1">IF(OR(ISERROR(Table11[[#This Row],[AC1 : Implementation Cost]]),ISBLANK(Table11[[#This Row],[AC1 : Implementation Cost]])),"",Table11[[#This Row],[AC1 : Implementation Cost]])</f>
        <v/>
      </c>
      <c r="AN394" s="359" t="str">
        <f ca="1">IF(OR(ISERROR(Table11[[#This Row],[AC2 : Licence Cost]]),ISBLANK(Table11[[#This Row],[AC2 : Licence Cost]])),"",Table11[[#This Row],[AC2 : Licence Cost]])</f>
        <v/>
      </c>
      <c r="AO3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5" spans="1:45" x14ac:dyDescent="0.35">
      <c r="A395" s="358" t="str">
        <f>App_Mapping_All_region[[#This Row],[CMDB ID]]</f>
        <v>S3.431</v>
      </c>
      <c r="B395" s="358" t="str">
        <f>App_Mapping_All_region[[#This Row],[Capy''s File.CAP ID]]</f>
        <v>CAP.937</v>
      </c>
      <c r="C395" s="358" t="str">
        <f>App_Mapping_All_region[[#This Row],[Capy''s File.Application Name]]</f>
        <v>Reseller Application Tool</v>
      </c>
      <c r="D395" s="358" t="str">
        <f>App_Mapping_All_region[[#This Row],[Doc Source]]</f>
        <v>EMEA</v>
      </c>
      <c r="M39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5" s="359" t="str">
        <f ca="1">IF(OR(ISERROR(Table11[[#This Row],[Identify Current Region Owner]]),ISBLANK(Table11[[#This Row],[Identify Current Region Owner]])),"",Table11[[#This Row],[Identify Current Region Owner]])</f>
        <v/>
      </c>
      <c r="O395" s="359" t="str">
        <f ca="1">IF(OR(ISERROR(Table11[[#This Row],[M2: Confirm Application Status]]),ISBLANK(Table11[[#This Row],[M2: Confirm Application Status]])),"",Table11[[#This Row],[M2: Confirm Application Status]])</f>
        <v/>
      </c>
      <c r="P395" s="359" t="str">
        <f ca="1">IF(OR(ISERROR(Table11[[#This Row],[M3 : Application User Group]]),ISBLANK(Table11[[#This Row],[M3 : Application User Group]])),"",Table11[[#This Row],[M3 : Application User Group]])</f>
        <v/>
      </c>
      <c r="Q395" s="359" t="str">
        <f ca="1">IF(OR(ISERROR(Table11[[#This Row],[M4 : Application Geography]]),ISBLANK(Table11[[#This Row],[M4 : Application Geography]])),"",Table11[[#This Row],[M4 : Application Geography]])</f>
        <v/>
      </c>
      <c r="R395" s="359" t="str">
        <f ca="1">IF(OR(ISERROR(Table11[[#This Row],[M5 : Application Built]]),ISBLANK(Table11[[#This Row],[M5 : Application Built]])),"",Table11[[#This Row],[M5 : Application Built]])</f>
        <v/>
      </c>
      <c r="S3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5" s="359" t="str">
        <f ca="1">IF(OR(ISERROR(Table11[[#This Row],[M7 : Primary Access Channels]]),ISBLANK(Table11[[#This Row],[M7 : Primary Access Channels]])),"",Table11[[#This Row],[M7 : Primary Access Channels]])</f>
        <v/>
      </c>
      <c r="U395" s="359" t="str">
        <f ca="1">IF(OR(ISERROR(Table11[[#This Row],[M8 : Application Deployement]]),ISBLANK(Table11[[#This Row],[M8 : Application Deployement]])),"",Table11[[#This Row],[M8 : Application Deployement]])</f>
        <v/>
      </c>
      <c r="V3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5" s="359" t="str">
        <f ca="1">IF(OR(ISERROR(Table11[[#This Row],[M10 : Application Description]]),ISBLANK(Table11[[#This Row],[M10 : Application Description]])),"",Table11[[#This Row],[M10 : Application Description]])</f>
        <v/>
      </c>
      <c r="X39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5" s="359" t="str">
        <f ca="1">IF(OR(ISERROR(Table11[[#This Row],[L2 Capability]]),ISBLANK(Table11[[#This Row],[L2 Capability]])),"",Table11[[#This Row],[L2 Capability]])</f>
        <v/>
      </c>
      <c r="Z395" s="359" t="str">
        <f ca="1">IF(OR(ISERROR(Table11[[#This Row],[L3 Capability]]),ISBLANK(Table11[[#This Row],[L3 Capability]])),"",Table11[[#This Row],[L3 Capability]])</f>
        <v/>
      </c>
      <c r="AA395" s="359" t="str">
        <f ca="1">IF(OR(ISERROR(Table11[[#This Row],[L4 Capability]]),ISBLANK(Table11[[#This Row],[L4 Capability]])),"",Table11[[#This Row],[L4 Capability]])</f>
        <v/>
      </c>
      <c r="AB3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5" s="359" t="str">
        <f ca="1">IF(OR(ISERROR(Table11[[#This Row],[ : Business Data Criticality]]),ISBLANK(Table11[[#This Row],[ : Business Data Criticality]])),"",Table11[[#This Row],[ : Business Data Criticality]])</f>
        <v/>
      </c>
      <c r="AE3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5" s="359" t="str">
        <f ca="1">IF(OR(ISERROR(Table11[[#This Row],[AC1 : Categorize Interfaces]]),ISBLANK(Table11[[#This Row],[AC1 : Categorize Interfaces]])),"",Table11[[#This Row],[AC1 : Categorize Interfaces]])</f>
        <v/>
      </c>
      <c r="AG395" s="359" t="str">
        <f ca="1">IF(OR(ISERROR(Table11[[#This Row],[AC2 : Diversity of Database(s)]]),ISBLANK(Table11[[#This Row],[AC2 : Diversity of Database(s)]])),"",Table11[[#This Row],[AC2 : Diversity of Database(s)]])</f>
        <v/>
      </c>
      <c r="AH3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5" s="359" t="str">
        <f ca="1">IF(OR(ISERROR(Table11[[#This Row],[AM1 : Vendor Support available]]),ISBLANK(Table11[[#This Row],[AM1 : Vendor Support available]])),"",Table11[[#This Row],[AM1 : Vendor Support available]])</f>
        <v/>
      </c>
      <c r="AJ3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5" s="359" t="str">
        <f ca="1">IF(OR(ISERROR(Table11[[#This Row],[AM3 : Documents Available]]),ISBLANK(Table11[[#This Row],[AM3 : Documents Available]])),"",Table11[[#This Row],[AM3 : Documents Available]])</f>
        <v/>
      </c>
      <c r="AL3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5" s="359" t="str">
        <f ca="1">IF(OR(ISERROR(Table11[[#This Row],[AC1 : Implementation Cost]]),ISBLANK(Table11[[#This Row],[AC1 : Implementation Cost]])),"",Table11[[#This Row],[AC1 : Implementation Cost]])</f>
        <v/>
      </c>
      <c r="AN395" s="359" t="str">
        <f ca="1">IF(OR(ISERROR(Table11[[#This Row],[AC2 : Licence Cost]]),ISBLANK(Table11[[#This Row],[AC2 : Licence Cost]])),"",Table11[[#This Row],[AC2 : Licence Cost]])</f>
        <v/>
      </c>
      <c r="AO3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6" spans="1:45" ht="31" x14ac:dyDescent="0.35">
      <c r="A396" s="358" t="str">
        <f>App_Mapping_All_region[[#This Row],[CMDB ID]]</f>
        <v>S3.433</v>
      </c>
      <c r="B396" s="358" t="str">
        <f>App_Mapping_All_region[[#This Row],[Capy''s File.CAP ID]]</f>
        <v>CAP.1043</v>
      </c>
      <c r="C396" s="358" t="str">
        <f>App_Mapping_All_region[[#This Row],[Capy''s File.Application Name]]</f>
        <v>Reseller Site Legacy Web (EMEA &amp; NA)</v>
      </c>
      <c r="D396" s="358" t="str">
        <f>App_Mapping_All_region[[#This Row],[Doc Source]]</f>
        <v>CTM</v>
      </c>
      <c r="M39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6" s="359" t="str">
        <f ca="1">IF(OR(ISERROR(Table11[[#This Row],[Identify Current Region Owner]]),ISBLANK(Table11[[#This Row],[Identify Current Region Owner]])),"",Table11[[#This Row],[Identify Current Region Owner]])</f>
        <v/>
      </c>
      <c r="O396" s="359" t="str">
        <f ca="1">IF(OR(ISERROR(Table11[[#This Row],[M2: Confirm Application Status]]),ISBLANK(Table11[[#This Row],[M2: Confirm Application Status]])),"",Table11[[#This Row],[M2: Confirm Application Status]])</f>
        <v/>
      </c>
      <c r="P396" s="359" t="str">
        <f ca="1">IF(OR(ISERROR(Table11[[#This Row],[M3 : Application User Group]]),ISBLANK(Table11[[#This Row],[M3 : Application User Group]])),"",Table11[[#This Row],[M3 : Application User Group]])</f>
        <v/>
      </c>
      <c r="Q396" s="359" t="str">
        <f ca="1">IF(OR(ISERROR(Table11[[#This Row],[M4 : Application Geography]]),ISBLANK(Table11[[#This Row],[M4 : Application Geography]])),"",Table11[[#This Row],[M4 : Application Geography]])</f>
        <v/>
      </c>
      <c r="R396" s="359" t="str">
        <f ca="1">IF(OR(ISERROR(Table11[[#This Row],[M5 : Application Built]]),ISBLANK(Table11[[#This Row],[M5 : Application Built]])),"",Table11[[#This Row],[M5 : Application Built]])</f>
        <v/>
      </c>
      <c r="S3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6" s="359" t="str">
        <f ca="1">IF(OR(ISERROR(Table11[[#This Row],[M7 : Primary Access Channels]]),ISBLANK(Table11[[#This Row],[M7 : Primary Access Channels]])),"",Table11[[#This Row],[M7 : Primary Access Channels]])</f>
        <v/>
      </c>
      <c r="U396" s="359" t="str">
        <f ca="1">IF(OR(ISERROR(Table11[[#This Row],[M8 : Application Deployement]]),ISBLANK(Table11[[#This Row],[M8 : Application Deployement]])),"",Table11[[#This Row],[M8 : Application Deployement]])</f>
        <v/>
      </c>
      <c r="V3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6" s="359" t="str">
        <f ca="1">IF(OR(ISERROR(Table11[[#This Row],[M10 : Application Description]]),ISBLANK(Table11[[#This Row],[M10 : Application Description]])),"",Table11[[#This Row],[M10 : Application Description]])</f>
        <v/>
      </c>
      <c r="X39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6" s="359" t="str">
        <f ca="1">IF(OR(ISERROR(Table11[[#This Row],[L2 Capability]]),ISBLANK(Table11[[#This Row],[L2 Capability]])),"",Table11[[#This Row],[L2 Capability]])</f>
        <v/>
      </c>
      <c r="Z396" s="359" t="str">
        <f ca="1">IF(OR(ISERROR(Table11[[#This Row],[L3 Capability]]),ISBLANK(Table11[[#This Row],[L3 Capability]])),"",Table11[[#This Row],[L3 Capability]])</f>
        <v/>
      </c>
      <c r="AA396" s="359" t="str">
        <f ca="1">IF(OR(ISERROR(Table11[[#This Row],[L4 Capability]]),ISBLANK(Table11[[#This Row],[L4 Capability]])),"",Table11[[#This Row],[L4 Capability]])</f>
        <v/>
      </c>
      <c r="AB3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6" s="359" t="str">
        <f ca="1">IF(OR(ISERROR(Table11[[#This Row],[ : Business Data Criticality]]),ISBLANK(Table11[[#This Row],[ : Business Data Criticality]])),"",Table11[[#This Row],[ : Business Data Criticality]])</f>
        <v/>
      </c>
      <c r="AE3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6" s="359" t="str">
        <f ca="1">IF(OR(ISERROR(Table11[[#This Row],[AC1 : Categorize Interfaces]]),ISBLANK(Table11[[#This Row],[AC1 : Categorize Interfaces]])),"",Table11[[#This Row],[AC1 : Categorize Interfaces]])</f>
        <v/>
      </c>
      <c r="AG396" s="359" t="str">
        <f ca="1">IF(OR(ISERROR(Table11[[#This Row],[AC2 : Diversity of Database(s)]]),ISBLANK(Table11[[#This Row],[AC2 : Diversity of Database(s)]])),"",Table11[[#This Row],[AC2 : Diversity of Database(s)]])</f>
        <v/>
      </c>
      <c r="AH3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6" s="359" t="str">
        <f ca="1">IF(OR(ISERROR(Table11[[#This Row],[AM1 : Vendor Support available]]),ISBLANK(Table11[[#This Row],[AM1 : Vendor Support available]])),"",Table11[[#This Row],[AM1 : Vendor Support available]])</f>
        <v/>
      </c>
      <c r="AJ3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6" s="359" t="str">
        <f ca="1">IF(OR(ISERROR(Table11[[#This Row],[AM3 : Documents Available]]),ISBLANK(Table11[[#This Row],[AM3 : Documents Available]])),"",Table11[[#This Row],[AM3 : Documents Available]])</f>
        <v/>
      </c>
      <c r="AL3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6" s="359" t="str">
        <f ca="1">IF(OR(ISERROR(Table11[[#This Row],[AC1 : Implementation Cost]]),ISBLANK(Table11[[#This Row],[AC1 : Implementation Cost]])),"",Table11[[#This Row],[AC1 : Implementation Cost]])</f>
        <v/>
      </c>
      <c r="AN396" s="359" t="str">
        <f ca="1">IF(OR(ISERROR(Table11[[#This Row],[AC2 : Licence Cost]]),ISBLANK(Table11[[#This Row],[AC2 : Licence Cost]])),"",Table11[[#This Row],[AC2 : Licence Cost]])</f>
        <v/>
      </c>
      <c r="AO3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7" spans="1:45" x14ac:dyDescent="0.35">
      <c r="A397" s="358" t="str">
        <f>App_Mapping_All_region[[#This Row],[CMDB ID]]</f>
        <v>LATAM.76</v>
      </c>
      <c r="B397" s="358" t="str">
        <f>App_Mapping_All_region[[#This Row],[Capy''s File.CAP ID]]</f>
        <v>CAP.402</v>
      </c>
      <c r="C397" s="358" t="str">
        <f>App_Mapping_All_region[[#This Row],[Capy''s File.Application Name]]</f>
        <v>Retail</v>
      </c>
      <c r="D397" s="358" t="str">
        <f>App_Mapping_All_region[[#This Row],[Doc Source]]</f>
        <v>LATAM</v>
      </c>
      <c r="M39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7" s="359" t="str">
        <f ca="1">IF(OR(ISERROR(Table11[[#This Row],[Identify Current Region Owner]]),ISBLANK(Table11[[#This Row],[Identify Current Region Owner]])),"",Table11[[#This Row],[Identify Current Region Owner]])</f>
        <v/>
      </c>
      <c r="O397" s="359" t="str">
        <f ca="1">IF(OR(ISERROR(Table11[[#This Row],[M2: Confirm Application Status]]),ISBLANK(Table11[[#This Row],[M2: Confirm Application Status]])),"",Table11[[#This Row],[M2: Confirm Application Status]])</f>
        <v/>
      </c>
      <c r="P397" s="359" t="str">
        <f ca="1">IF(OR(ISERROR(Table11[[#This Row],[M3 : Application User Group]]),ISBLANK(Table11[[#This Row],[M3 : Application User Group]])),"",Table11[[#This Row],[M3 : Application User Group]])</f>
        <v/>
      </c>
      <c r="Q397" s="359" t="str">
        <f ca="1">IF(OR(ISERROR(Table11[[#This Row],[M4 : Application Geography]]),ISBLANK(Table11[[#This Row],[M4 : Application Geography]])),"",Table11[[#This Row],[M4 : Application Geography]])</f>
        <v/>
      </c>
      <c r="R397" s="359" t="str">
        <f ca="1">IF(OR(ISERROR(Table11[[#This Row],[M5 : Application Built]]),ISBLANK(Table11[[#This Row],[M5 : Application Built]])),"",Table11[[#This Row],[M5 : Application Built]])</f>
        <v/>
      </c>
      <c r="S3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7" s="359" t="str">
        <f ca="1">IF(OR(ISERROR(Table11[[#This Row],[M7 : Primary Access Channels]]),ISBLANK(Table11[[#This Row],[M7 : Primary Access Channels]])),"",Table11[[#This Row],[M7 : Primary Access Channels]])</f>
        <v/>
      </c>
      <c r="U397" s="359" t="str">
        <f ca="1">IF(OR(ISERROR(Table11[[#This Row],[M8 : Application Deployement]]),ISBLANK(Table11[[#This Row],[M8 : Application Deployement]])),"",Table11[[#This Row],[M8 : Application Deployement]])</f>
        <v/>
      </c>
      <c r="V3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7" s="359" t="str">
        <f ca="1">IF(OR(ISERROR(Table11[[#This Row],[M10 : Application Description]]),ISBLANK(Table11[[#This Row],[M10 : Application Description]])),"",Table11[[#This Row],[M10 : Application Description]])</f>
        <v/>
      </c>
      <c r="X39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7" s="359" t="str">
        <f ca="1">IF(OR(ISERROR(Table11[[#This Row],[L2 Capability]]),ISBLANK(Table11[[#This Row],[L2 Capability]])),"",Table11[[#This Row],[L2 Capability]])</f>
        <v/>
      </c>
      <c r="Z397" s="359" t="str">
        <f ca="1">IF(OR(ISERROR(Table11[[#This Row],[L3 Capability]]),ISBLANK(Table11[[#This Row],[L3 Capability]])),"",Table11[[#This Row],[L3 Capability]])</f>
        <v/>
      </c>
      <c r="AA397" s="359" t="str">
        <f ca="1">IF(OR(ISERROR(Table11[[#This Row],[L4 Capability]]),ISBLANK(Table11[[#This Row],[L4 Capability]])),"",Table11[[#This Row],[L4 Capability]])</f>
        <v/>
      </c>
      <c r="AB3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7" s="359" t="str">
        <f ca="1">IF(OR(ISERROR(Table11[[#This Row],[ : Business Data Criticality]]),ISBLANK(Table11[[#This Row],[ : Business Data Criticality]])),"",Table11[[#This Row],[ : Business Data Criticality]])</f>
        <v/>
      </c>
      <c r="AE3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7" s="359" t="str">
        <f ca="1">IF(OR(ISERROR(Table11[[#This Row],[AC1 : Categorize Interfaces]]),ISBLANK(Table11[[#This Row],[AC1 : Categorize Interfaces]])),"",Table11[[#This Row],[AC1 : Categorize Interfaces]])</f>
        <v/>
      </c>
      <c r="AG397" s="359" t="str">
        <f ca="1">IF(OR(ISERROR(Table11[[#This Row],[AC2 : Diversity of Database(s)]]),ISBLANK(Table11[[#This Row],[AC2 : Diversity of Database(s)]])),"",Table11[[#This Row],[AC2 : Diversity of Database(s)]])</f>
        <v/>
      </c>
      <c r="AH3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7" s="359" t="str">
        <f ca="1">IF(OR(ISERROR(Table11[[#This Row],[AM1 : Vendor Support available]]),ISBLANK(Table11[[#This Row],[AM1 : Vendor Support available]])),"",Table11[[#This Row],[AM1 : Vendor Support available]])</f>
        <v/>
      </c>
      <c r="AJ3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7" s="359" t="str">
        <f ca="1">IF(OR(ISERROR(Table11[[#This Row],[AM3 : Documents Available]]),ISBLANK(Table11[[#This Row],[AM3 : Documents Available]])),"",Table11[[#This Row],[AM3 : Documents Available]])</f>
        <v/>
      </c>
      <c r="AL3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7" s="359" t="str">
        <f ca="1">IF(OR(ISERROR(Table11[[#This Row],[AC1 : Implementation Cost]]),ISBLANK(Table11[[#This Row],[AC1 : Implementation Cost]])),"",Table11[[#This Row],[AC1 : Implementation Cost]])</f>
        <v/>
      </c>
      <c r="AN397" s="359" t="str">
        <f ca="1">IF(OR(ISERROR(Table11[[#This Row],[AC2 : Licence Cost]]),ISBLANK(Table11[[#This Row],[AC2 : Licence Cost]])),"",Table11[[#This Row],[AC2 : Licence Cost]])</f>
        <v/>
      </c>
      <c r="AO3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8" spans="1:45" x14ac:dyDescent="0.35">
      <c r="A398" s="358" t="str">
        <f>App_Mapping_All_region[[#This Row],[CMDB ID]]</f>
        <v>S3.436</v>
      </c>
      <c r="B398" s="358" t="str">
        <f>App_Mapping_All_region[[#This Row],[Capy''s File.CAP ID]]</f>
        <v>CAP.245</v>
      </c>
      <c r="C398" s="358" t="str">
        <f>App_Mapping_All_region[[#This Row],[Capy''s File.Application Name]]</f>
        <v>RIM</v>
      </c>
      <c r="D398" s="358" t="str">
        <f>App_Mapping_All_region[[#This Row],[Doc Source]]</f>
        <v>CTM</v>
      </c>
      <c r="M39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8" s="359" t="str">
        <f ca="1">IF(OR(ISERROR(Table11[[#This Row],[Identify Current Region Owner]]),ISBLANK(Table11[[#This Row],[Identify Current Region Owner]])),"",Table11[[#This Row],[Identify Current Region Owner]])</f>
        <v/>
      </c>
      <c r="O398" s="359" t="str">
        <f ca="1">IF(OR(ISERROR(Table11[[#This Row],[M2: Confirm Application Status]]),ISBLANK(Table11[[#This Row],[M2: Confirm Application Status]])),"",Table11[[#This Row],[M2: Confirm Application Status]])</f>
        <v/>
      </c>
      <c r="P398" s="359" t="str">
        <f ca="1">IF(OR(ISERROR(Table11[[#This Row],[M3 : Application User Group]]),ISBLANK(Table11[[#This Row],[M3 : Application User Group]])),"",Table11[[#This Row],[M3 : Application User Group]])</f>
        <v/>
      </c>
      <c r="Q398" s="359" t="str">
        <f ca="1">IF(OR(ISERROR(Table11[[#This Row],[M4 : Application Geography]]),ISBLANK(Table11[[#This Row],[M4 : Application Geography]])),"",Table11[[#This Row],[M4 : Application Geography]])</f>
        <v/>
      </c>
      <c r="R398" s="359" t="str">
        <f ca="1">IF(OR(ISERROR(Table11[[#This Row],[M5 : Application Built]]),ISBLANK(Table11[[#This Row],[M5 : Application Built]])),"",Table11[[#This Row],[M5 : Application Built]])</f>
        <v/>
      </c>
      <c r="S3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8" s="359" t="str">
        <f ca="1">IF(OR(ISERROR(Table11[[#This Row],[M7 : Primary Access Channels]]),ISBLANK(Table11[[#This Row],[M7 : Primary Access Channels]])),"",Table11[[#This Row],[M7 : Primary Access Channels]])</f>
        <v/>
      </c>
      <c r="U398" s="359" t="str">
        <f ca="1">IF(OR(ISERROR(Table11[[#This Row],[M8 : Application Deployement]]),ISBLANK(Table11[[#This Row],[M8 : Application Deployement]])),"",Table11[[#This Row],[M8 : Application Deployement]])</f>
        <v/>
      </c>
      <c r="V3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8" s="359" t="str">
        <f ca="1">IF(OR(ISERROR(Table11[[#This Row],[M10 : Application Description]]),ISBLANK(Table11[[#This Row],[M10 : Application Description]])),"",Table11[[#This Row],[M10 : Application Description]])</f>
        <v/>
      </c>
      <c r="X39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8" s="359" t="str">
        <f ca="1">IF(OR(ISERROR(Table11[[#This Row],[L2 Capability]]),ISBLANK(Table11[[#This Row],[L2 Capability]])),"",Table11[[#This Row],[L2 Capability]])</f>
        <v/>
      </c>
      <c r="Z398" s="359" t="str">
        <f ca="1">IF(OR(ISERROR(Table11[[#This Row],[L3 Capability]]),ISBLANK(Table11[[#This Row],[L3 Capability]])),"",Table11[[#This Row],[L3 Capability]])</f>
        <v/>
      </c>
      <c r="AA398" s="359" t="str">
        <f ca="1">IF(OR(ISERROR(Table11[[#This Row],[L4 Capability]]),ISBLANK(Table11[[#This Row],[L4 Capability]])),"",Table11[[#This Row],[L4 Capability]])</f>
        <v/>
      </c>
      <c r="AB3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8" s="359" t="str">
        <f ca="1">IF(OR(ISERROR(Table11[[#This Row],[ : Business Data Criticality]]),ISBLANK(Table11[[#This Row],[ : Business Data Criticality]])),"",Table11[[#This Row],[ : Business Data Criticality]])</f>
        <v/>
      </c>
      <c r="AE3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8" s="359" t="str">
        <f ca="1">IF(OR(ISERROR(Table11[[#This Row],[AC1 : Categorize Interfaces]]),ISBLANK(Table11[[#This Row],[AC1 : Categorize Interfaces]])),"",Table11[[#This Row],[AC1 : Categorize Interfaces]])</f>
        <v/>
      </c>
      <c r="AG398" s="359" t="str">
        <f ca="1">IF(OR(ISERROR(Table11[[#This Row],[AC2 : Diversity of Database(s)]]),ISBLANK(Table11[[#This Row],[AC2 : Diversity of Database(s)]])),"",Table11[[#This Row],[AC2 : Diversity of Database(s)]])</f>
        <v/>
      </c>
      <c r="AH3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8" s="359" t="str">
        <f ca="1">IF(OR(ISERROR(Table11[[#This Row],[AM1 : Vendor Support available]]),ISBLANK(Table11[[#This Row],[AM1 : Vendor Support available]])),"",Table11[[#This Row],[AM1 : Vendor Support available]])</f>
        <v/>
      </c>
      <c r="AJ3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8" s="359" t="str">
        <f ca="1">IF(OR(ISERROR(Table11[[#This Row],[AM3 : Documents Available]]),ISBLANK(Table11[[#This Row],[AM3 : Documents Available]])),"",Table11[[#This Row],[AM3 : Documents Available]])</f>
        <v/>
      </c>
      <c r="AL3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8" s="359" t="str">
        <f ca="1">IF(OR(ISERROR(Table11[[#This Row],[AC1 : Implementation Cost]]),ISBLANK(Table11[[#This Row],[AC1 : Implementation Cost]])),"",Table11[[#This Row],[AC1 : Implementation Cost]])</f>
        <v/>
      </c>
      <c r="AN398" s="359" t="str">
        <f ca="1">IF(OR(ISERROR(Table11[[#This Row],[AC2 : Licence Cost]]),ISBLANK(Table11[[#This Row],[AC2 : Licence Cost]])),"",Table11[[#This Row],[AC2 : Licence Cost]])</f>
        <v/>
      </c>
      <c r="AO3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9" spans="1:45" ht="31" x14ac:dyDescent="0.35">
      <c r="A399" s="358" t="str">
        <f>App_Mapping_All_region[[#This Row],[CMDB ID]]</f>
        <v>S3.439</v>
      </c>
      <c r="B399" s="358" t="str">
        <f>App_Mapping_All_region[[#This Row],[Capy''s File.CAP ID]]</f>
        <v>CAP.1044</v>
      </c>
      <c r="C399" s="358" t="str">
        <f>App_Mapping_All_region[[#This Row],[Capy''s File.Application Name]]</f>
        <v>RMA Legacy Web (EMEA &amp; NA)</v>
      </c>
      <c r="D399" s="358" t="str">
        <f>App_Mapping_All_region[[#This Row],[Doc Source]]</f>
        <v>CTM</v>
      </c>
      <c r="M39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9" s="359" t="str">
        <f ca="1">IF(OR(ISERROR(Table11[[#This Row],[Identify Current Region Owner]]),ISBLANK(Table11[[#This Row],[Identify Current Region Owner]])),"",Table11[[#This Row],[Identify Current Region Owner]])</f>
        <v/>
      </c>
      <c r="O399" s="359" t="str">
        <f ca="1">IF(OR(ISERROR(Table11[[#This Row],[M2: Confirm Application Status]]),ISBLANK(Table11[[#This Row],[M2: Confirm Application Status]])),"",Table11[[#This Row],[M2: Confirm Application Status]])</f>
        <v/>
      </c>
      <c r="P399" s="359" t="str">
        <f ca="1">IF(OR(ISERROR(Table11[[#This Row],[M3 : Application User Group]]),ISBLANK(Table11[[#This Row],[M3 : Application User Group]])),"",Table11[[#This Row],[M3 : Application User Group]])</f>
        <v/>
      </c>
      <c r="Q399" s="359" t="str">
        <f ca="1">IF(OR(ISERROR(Table11[[#This Row],[M4 : Application Geography]]),ISBLANK(Table11[[#This Row],[M4 : Application Geography]])),"",Table11[[#This Row],[M4 : Application Geography]])</f>
        <v/>
      </c>
      <c r="R399" s="359" t="str">
        <f ca="1">IF(OR(ISERROR(Table11[[#This Row],[M5 : Application Built]]),ISBLANK(Table11[[#This Row],[M5 : Application Built]])),"",Table11[[#This Row],[M5 : Application Built]])</f>
        <v/>
      </c>
      <c r="S3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9" s="359" t="str">
        <f ca="1">IF(OR(ISERROR(Table11[[#This Row],[M7 : Primary Access Channels]]),ISBLANK(Table11[[#This Row],[M7 : Primary Access Channels]])),"",Table11[[#This Row],[M7 : Primary Access Channels]])</f>
        <v/>
      </c>
      <c r="U399" s="359" t="str">
        <f ca="1">IF(OR(ISERROR(Table11[[#This Row],[M8 : Application Deployement]]),ISBLANK(Table11[[#This Row],[M8 : Application Deployement]])),"",Table11[[#This Row],[M8 : Application Deployement]])</f>
        <v/>
      </c>
      <c r="V3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9" s="359" t="str">
        <f ca="1">IF(OR(ISERROR(Table11[[#This Row],[M10 : Application Description]]),ISBLANK(Table11[[#This Row],[M10 : Application Description]])),"",Table11[[#This Row],[M10 : Application Description]])</f>
        <v/>
      </c>
      <c r="X39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9" s="359" t="str">
        <f ca="1">IF(OR(ISERROR(Table11[[#This Row],[L2 Capability]]),ISBLANK(Table11[[#This Row],[L2 Capability]])),"",Table11[[#This Row],[L2 Capability]])</f>
        <v/>
      </c>
      <c r="Z399" s="359" t="str">
        <f ca="1">IF(OR(ISERROR(Table11[[#This Row],[L3 Capability]]),ISBLANK(Table11[[#This Row],[L3 Capability]])),"",Table11[[#This Row],[L3 Capability]])</f>
        <v/>
      </c>
      <c r="AA399" s="359" t="str">
        <f ca="1">IF(OR(ISERROR(Table11[[#This Row],[L4 Capability]]),ISBLANK(Table11[[#This Row],[L4 Capability]])),"",Table11[[#This Row],[L4 Capability]])</f>
        <v/>
      </c>
      <c r="AB3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9" s="359" t="str">
        <f ca="1">IF(OR(ISERROR(Table11[[#This Row],[ : Business Data Criticality]]),ISBLANK(Table11[[#This Row],[ : Business Data Criticality]])),"",Table11[[#This Row],[ : Business Data Criticality]])</f>
        <v/>
      </c>
      <c r="AE3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9" s="359" t="str">
        <f ca="1">IF(OR(ISERROR(Table11[[#This Row],[AC1 : Categorize Interfaces]]),ISBLANK(Table11[[#This Row],[AC1 : Categorize Interfaces]])),"",Table11[[#This Row],[AC1 : Categorize Interfaces]])</f>
        <v/>
      </c>
      <c r="AG399" s="359" t="str">
        <f ca="1">IF(OR(ISERROR(Table11[[#This Row],[AC2 : Diversity of Database(s)]]),ISBLANK(Table11[[#This Row],[AC2 : Diversity of Database(s)]])),"",Table11[[#This Row],[AC2 : Diversity of Database(s)]])</f>
        <v/>
      </c>
      <c r="AH3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9" s="359" t="str">
        <f ca="1">IF(OR(ISERROR(Table11[[#This Row],[AM1 : Vendor Support available]]),ISBLANK(Table11[[#This Row],[AM1 : Vendor Support available]])),"",Table11[[#This Row],[AM1 : Vendor Support available]])</f>
        <v/>
      </c>
      <c r="AJ3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9" s="359" t="str">
        <f ca="1">IF(OR(ISERROR(Table11[[#This Row],[AM3 : Documents Available]]),ISBLANK(Table11[[#This Row],[AM3 : Documents Available]])),"",Table11[[#This Row],[AM3 : Documents Available]])</f>
        <v/>
      </c>
      <c r="AL3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9" s="359" t="str">
        <f ca="1">IF(OR(ISERROR(Table11[[#This Row],[AC1 : Implementation Cost]]),ISBLANK(Table11[[#This Row],[AC1 : Implementation Cost]])),"",Table11[[#This Row],[AC1 : Implementation Cost]])</f>
        <v/>
      </c>
      <c r="AN399" s="359" t="str">
        <f ca="1">IF(OR(ISERROR(Table11[[#This Row],[AC2 : Licence Cost]]),ISBLANK(Table11[[#This Row],[AC2 : Licence Cost]])),"",Table11[[#This Row],[AC2 : Licence Cost]])</f>
        <v/>
      </c>
      <c r="AO3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0" spans="1:45" x14ac:dyDescent="0.35">
      <c r="A400" s="358" t="str">
        <f>App_Mapping_All_region[[#This Row],[CMDB ID]]</f>
        <v>US.244</v>
      </c>
      <c r="B400" s="358" t="str">
        <f>App_Mapping_All_region[[#This Row],[Capy''s File.CAP ID]]</f>
        <v>CAP.1136</v>
      </c>
      <c r="C400" s="358" t="str">
        <f>App_Mapping_All_region[[#This Row],[Capy''s File.Application Name]]</f>
        <v>RMA Tracker</v>
      </c>
      <c r="D400" s="358" t="str">
        <f>App_Mapping_All_region[[#This Row],[Doc Source]]</f>
        <v>US</v>
      </c>
      <c r="M40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0" s="359" t="str">
        <f ca="1">IF(OR(ISERROR(Table11[[#This Row],[Identify Current Region Owner]]),ISBLANK(Table11[[#This Row],[Identify Current Region Owner]])),"",Table11[[#This Row],[Identify Current Region Owner]])</f>
        <v/>
      </c>
      <c r="O400" s="359" t="str">
        <f ca="1">IF(OR(ISERROR(Table11[[#This Row],[M2: Confirm Application Status]]),ISBLANK(Table11[[#This Row],[M2: Confirm Application Status]])),"",Table11[[#This Row],[M2: Confirm Application Status]])</f>
        <v/>
      </c>
      <c r="P400" s="359" t="str">
        <f ca="1">IF(OR(ISERROR(Table11[[#This Row],[M3 : Application User Group]]),ISBLANK(Table11[[#This Row],[M3 : Application User Group]])),"",Table11[[#This Row],[M3 : Application User Group]])</f>
        <v/>
      </c>
      <c r="Q400" s="359" t="str">
        <f ca="1">IF(OR(ISERROR(Table11[[#This Row],[M4 : Application Geography]]),ISBLANK(Table11[[#This Row],[M4 : Application Geography]])),"",Table11[[#This Row],[M4 : Application Geography]])</f>
        <v/>
      </c>
      <c r="R400" s="359" t="str">
        <f ca="1">IF(OR(ISERROR(Table11[[#This Row],[M5 : Application Built]]),ISBLANK(Table11[[#This Row],[M5 : Application Built]])),"",Table11[[#This Row],[M5 : Application Built]])</f>
        <v/>
      </c>
      <c r="S4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0" s="359" t="str">
        <f ca="1">IF(OR(ISERROR(Table11[[#This Row],[M7 : Primary Access Channels]]),ISBLANK(Table11[[#This Row],[M7 : Primary Access Channels]])),"",Table11[[#This Row],[M7 : Primary Access Channels]])</f>
        <v/>
      </c>
      <c r="U400" s="359" t="str">
        <f ca="1">IF(OR(ISERROR(Table11[[#This Row],[M8 : Application Deployement]]),ISBLANK(Table11[[#This Row],[M8 : Application Deployement]])),"",Table11[[#This Row],[M8 : Application Deployement]])</f>
        <v/>
      </c>
      <c r="V4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0" s="359" t="str">
        <f ca="1">IF(OR(ISERROR(Table11[[#This Row],[M10 : Application Description]]),ISBLANK(Table11[[#This Row],[M10 : Application Description]])),"",Table11[[#This Row],[M10 : Application Description]])</f>
        <v/>
      </c>
      <c r="X40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0" s="359" t="str">
        <f ca="1">IF(OR(ISERROR(Table11[[#This Row],[L2 Capability]]),ISBLANK(Table11[[#This Row],[L2 Capability]])),"",Table11[[#This Row],[L2 Capability]])</f>
        <v/>
      </c>
      <c r="Z400" s="359" t="str">
        <f ca="1">IF(OR(ISERROR(Table11[[#This Row],[L3 Capability]]),ISBLANK(Table11[[#This Row],[L3 Capability]])),"",Table11[[#This Row],[L3 Capability]])</f>
        <v/>
      </c>
      <c r="AA400" s="359" t="str">
        <f ca="1">IF(OR(ISERROR(Table11[[#This Row],[L4 Capability]]),ISBLANK(Table11[[#This Row],[L4 Capability]])),"",Table11[[#This Row],[L4 Capability]])</f>
        <v/>
      </c>
      <c r="AB4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0" s="359" t="str">
        <f ca="1">IF(OR(ISERROR(Table11[[#This Row],[ : Business Data Criticality]]),ISBLANK(Table11[[#This Row],[ : Business Data Criticality]])),"",Table11[[#This Row],[ : Business Data Criticality]])</f>
        <v/>
      </c>
      <c r="AE4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0" s="359" t="str">
        <f ca="1">IF(OR(ISERROR(Table11[[#This Row],[AC1 : Categorize Interfaces]]),ISBLANK(Table11[[#This Row],[AC1 : Categorize Interfaces]])),"",Table11[[#This Row],[AC1 : Categorize Interfaces]])</f>
        <v/>
      </c>
      <c r="AG400" s="359" t="str">
        <f ca="1">IF(OR(ISERROR(Table11[[#This Row],[AC2 : Diversity of Database(s)]]),ISBLANK(Table11[[#This Row],[AC2 : Diversity of Database(s)]])),"",Table11[[#This Row],[AC2 : Diversity of Database(s)]])</f>
        <v/>
      </c>
      <c r="AH4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0" s="359" t="str">
        <f ca="1">IF(OR(ISERROR(Table11[[#This Row],[AM1 : Vendor Support available]]),ISBLANK(Table11[[#This Row],[AM1 : Vendor Support available]])),"",Table11[[#This Row],[AM1 : Vendor Support available]])</f>
        <v/>
      </c>
      <c r="AJ4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0" s="359" t="str">
        <f ca="1">IF(OR(ISERROR(Table11[[#This Row],[AM3 : Documents Available]]),ISBLANK(Table11[[#This Row],[AM3 : Documents Available]])),"",Table11[[#This Row],[AM3 : Documents Available]])</f>
        <v/>
      </c>
      <c r="AL4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0" s="359" t="str">
        <f ca="1">IF(OR(ISERROR(Table11[[#This Row],[AC1 : Implementation Cost]]),ISBLANK(Table11[[#This Row],[AC1 : Implementation Cost]])),"",Table11[[#This Row],[AC1 : Implementation Cost]])</f>
        <v/>
      </c>
      <c r="AN400" s="359" t="str">
        <f ca="1">IF(OR(ISERROR(Table11[[#This Row],[AC2 : Licence Cost]]),ISBLANK(Table11[[#This Row],[AC2 : Licence Cost]])),"",Table11[[#This Row],[AC2 : Licence Cost]])</f>
        <v/>
      </c>
      <c r="AO4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1" spans="1:45" x14ac:dyDescent="0.35">
      <c r="A401" s="358" t="str">
        <f>App_Mapping_All_region[[#This Row],[CMDB ID]]</f>
        <v>S3.440</v>
      </c>
      <c r="B401" s="358" t="str">
        <f>App_Mapping_All_region[[#This Row],[Capy''s File.CAP ID]]</f>
        <v>CAP.368</v>
      </c>
      <c r="C401" s="358" t="str">
        <f>App_Mapping_All_region[[#This Row],[Capy''s File.Application Name]]</f>
        <v>RMADesk</v>
      </c>
      <c r="D401" s="358" t="str">
        <f>App_Mapping_All_region[[#This Row],[Doc Source]]</f>
        <v>EMEA</v>
      </c>
      <c r="M40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1" s="359" t="str">
        <f ca="1">IF(OR(ISERROR(Table11[[#This Row],[Identify Current Region Owner]]),ISBLANK(Table11[[#This Row],[Identify Current Region Owner]])),"",Table11[[#This Row],[Identify Current Region Owner]])</f>
        <v/>
      </c>
      <c r="O401" s="359" t="str">
        <f ca="1">IF(OR(ISERROR(Table11[[#This Row],[M2: Confirm Application Status]]),ISBLANK(Table11[[#This Row],[M2: Confirm Application Status]])),"",Table11[[#This Row],[M2: Confirm Application Status]])</f>
        <v/>
      </c>
      <c r="P401" s="359" t="str">
        <f ca="1">IF(OR(ISERROR(Table11[[#This Row],[M3 : Application User Group]]),ISBLANK(Table11[[#This Row],[M3 : Application User Group]])),"",Table11[[#This Row],[M3 : Application User Group]])</f>
        <v/>
      </c>
      <c r="Q401" s="359" t="str">
        <f ca="1">IF(OR(ISERROR(Table11[[#This Row],[M4 : Application Geography]]),ISBLANK(Table11[[#This Row],[M4 : Application Geography]])),"",Table11[[#This Row],[M4 : Application Geography]])</f>
        <v/>
      </c>
      <c r="R401" s="359" t="str">
        <f ca="1">IF(OR(ISERROR(Table11[[#This Row],[M5 : Application Built]]),ISBLANK(Table11[[#This Row],[M5 : Application Built]])),"",Table11[[#This Row],[M5 : Application Built]])</f>
        <v/>
      </c>
      <c r="S4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1" s="359" t="str">
        <f ca="1">IF(OR(ISERROR(Table11[[#This Row],[M7 : Primary Access Channels]]),ISBLANK(Table11[[#This Row],[M7 : Primary Access Channels]])),"",Table11[[#This Row],[M7 : Primary Access Channels]])</f>
        <v/>
      </c>
      <c r="U401" s="359" t="str">
        <f ca="1">IF(OR(ISERROR(Table11[[#This Row],[M8 : Application Deployement]]),ISBLANK(Table11[[#This Row],[M8 : Application Deployement]])),"",Table11[[#This Row],[M8 : Application Deployement]])</f>
        <v/>
      </c>
      <c r="V4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1" s="359" t="str">
        <f ca="1">IF(OR(ISERROR(Table11[[#This Row],[M10 : Application Description]]),ISBLANK(Table11[[#This Row],[M10 : Application Description]])),"",Table11[[#This Row],[M10 : Application Description]])</f>
        <v/>
      </c>
      <c r="X40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1" s="359" t="str">
        <f ca="1">IF(OR(ISERROR(Table11[[#This Row],[L2 Capability]]),ISBLANK(Table11[[#This Row],[L2 Capability]])),"",Table11[[#This Row],[L2 Capability]])</f>
        <v/>
      </c>
      <c r="Z401" s="359" t="str">
        <f ca="1">IF(OR(ISERROR(Table11[[#This Row],[L3 Capability]]),ISBLANK(Table11[[#This Row],[L3 Capability]])),"",Table11[[#This Row],[L3 Capability]])</f>
        <v/>
      </c>
      <c r="AA401" s="359" t="str">
        <f ca="1">IF(OR(ISERROR(Table11[[#This Row],[L4 Capability]]),ISBLANK(Table11[[#This Row],[L4 Capability]])),"",Table11[[#This Row],[L4 Capability]])</f>
        <v/>
      </c>
      <c r="AB4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1" s="359" t="str">
        <f ca="1">IF(OR(ISERROR(Table11[[#This Row],[ : Business Data Criticality]]),ISBLANK(Table11[[#This Row],[ : Business Data Criticality]])),"",Table11[[#This Row],[ : Business Data Criticality]])</f>
        <v/>
      </c>
      <c r="AE4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1" s="359" t="str">
        <f ca="1">IF(OR(ISERROR(Table11[[#This Row],[AC1 : Categorize Interfaces]]),ISBLANK(Table11[[#This Row],[AC1 : Categorize Interfaces]])),"",Table11[[#This Row],[AC1 : Categorize Interfaces]])</f>
        <v/>
      </c>
      <c r="AG401" s="359" t="str">
        <f ca="1">IF(OR(ISERROR(Table11[[#This Row],[AC2 : Diversity of Database(s)]]),ISBLANK(Table11[[#This Row],[AC2 : Diversity of Database(s)]])),"",Table11[[#This Row],[AC2 : Diversity of Database(s)]])</f>
        <v/>
      </c>
      <c r="AH4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1" s="359" t="str">
        <f ca="1">IF(OR(ISERROR(Table11[[#This Row],[AM1 : Vendor Support available]]),ISBLANK(Table11[[#This Row],[AM1 : Vendor Support available]])),"",Table11[[#This Row],[AM1 : Vendor Support available]])</f>
        <v/>
      </c>
      <c r="AJ4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1" s="359" t="str">
        <f ca="1">IF(OR(ISERROR(Table11[[#This Row],[AM3 : Documents Available]]),ISBLANK(Table11[[#This Row],[AM3 : Documents Available]])),"",Table11[[#This Row],[AM3 : Documents Available]])</f>
        <v/>
      </c>
      <c r="AL4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1" s="359" t="str">
        <f ca="1">IF(OR(ISERROR(Table11[[#This Row],[AC1 : Implementation Cost]]),ISBLANK(Table11[[#This Row],[AC1 : Implementation Cost]])),"",Table11[[#This Row],[AC1 : Implementation Cost]])</f>
        <v/>
      </c>
      <c r="AN401" s="359" t="str">
        <f ca="1">IF(OR(ISERROR(Table11[[#This Row],[AC2 : Licence Cost]]),ISBLANK(Table11[[#This Row],[AC2 : Licence Cost]])),"",Table11[[#This Row],[AC2 : Licence Cost]])</f>
        <v/>
      </c>
      <c r="AO4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2" spans="1:45" x14ac:dyDescent="0.35">
      <c r="A402" s="358" t="str">
        <f>App_Mapping_All_region[[#This Row],[CMDB ID]]</f>
        <v>CLS.137</v>
      </c>
      <c r="B402" s="358" t="str">
        <f>App_Mapping_All_region[[#This Row],[Capy''s File.CAP ID]]</f>
        <v>CAP.1275</v>
      </c>
      <c r="C402" s="358" t="str">
        <f>App_Mapping_All_region[[#This Row],[Capy''s File.Application Name]]</f>
        <v>Rockwell MHS</v>
      </c>
      <c r="D402" s="358" t="str">
        <f>App_Mapping_All_region[[#This Row],[Doc Source]]</f>
        <v>CLS</v>
      </c>
      <c r="M40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2" s="359" t="str">
        <f ca="1">IF(OR(ISERROR(Table11[[#This Row],[Identify Current Region Owner]]),ISBLANK(Table11[[#This Row],[Identify Current Region Owner]])),"",Table11[[#This Row],[Identify Current Region Owner]])</f>
        <v/>
      </c>
      <c r="O402" s="359" t="str">
        <f ca="1">IF(OR(ISERROR(Table11[[#This Row],[M2: Confirm Application Status]]),ISBLANK(Table11[[#This Row],[M2: Confirm Application Status]])),"",Table11[[#This Row],[M2: Confirm Application Status]])</f>
        <v/>
      </c>
      <c r="P402" s="359" t="str">
        <f ca="1">IF(OR(ISERROR(Table11[[#This Row],[M3 : Application User Group]]),ISBLANK(Table11[[#This Row],[M3 : Application User Group]])),"",Table11[[#This Row],[M3 : Application User Group]])</f>
        <v/>
      </c>
      <c r="Q402" s="359" t="str">
        <f ca="1">IF(OR(ISERROR(Table11[[#This Row],[M4 : Application Geography]]),ISBLANK(Table11[[#This Row],[M4 : Application Geography]])),"",Table11[[#This Row],[M4 : Application Geography]])</f>
        <v/>
      </c>
      <c r="R402" s="359" t="str">
        <f ca="1">IF(OR(ISERROR(Table11[[#This Row],[M5 : Application Built]]),ISBLANK(Table11[[#This Row],[M5 : Application Built]])),"",Table11[[#This Row],[M5 : Application Built]])</f>
        <v/>
      </c>
      <c r="S4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2" s="359" t="str">
        <f ca="1">IF(OR(ISERROR(Table11[[#This Row],[M7 : Primary Access Channels]]),ISBLANK(Table11[[#This Row],[M7 : Primary Access Channels]])),"",Table11[[#This Row],[M7 : Primary Access Channels]])</f>
        <v/>
      </c>
      <c r="U402" s="359" t="str">
        <f ca="1">IF(OR(ISERROR(Table11[[#This Row],[M8 : Application Deployement]]),ISBLANK(Table11[[#This Row],[M8 : Application Deployement]])),"",Table11[[#This Row],[M8 : Application Deployement]])</f>
        <v/>
      </c>
      <c r="V4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2" s="359" t="str">
        <f ca="1">IF(OR(ISERROR(Table11[[#This Row],[M10 : Application Description]]),ISBLANK(Table11[[#This Row],[M10 : Application Description]])),"",Table11[[#This Row],[M10 : Application Description]])</f>
        <v/>
      </c>
      <c r="X40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2" s="359" t="str">
        <f ca="1">IF(OR(ISERROR(Table11[[#This Row],[L2 Capability]]),ISBLANK(Table11[[#This Row],[L2 Capability]])),"",Table11[[#This Row],[L2 Capability]])</f>
        <v/>
      </c>
      <c r="Z402" s="359" t="str">
        <f ca="1">IF(OR(ISERROR(Table11[[#This Row],[L3 Capability]]),ISBLANK(Table11[[#This Row],[L3 Capability]])),"",Table11[[#This Row],[L3 Capability]])</f>
        <v/>
      </c>
      <c r="AA402" s="359" t="str">
        <f ca="1">IF(OR(ISERROR(Table11[[#This Row],[L4 Capability]]),ISBLANK(Table11[[#This Row],[L4 Capability]])),"",Table11[[#This Row],[L4 Capability]])</f>
        <v/>
      </c>
      <c r="AB4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2" s="359" t="str">
        <f ca="1">IF(OR(ISERROR(Table11[[#This Row],[ : Business Data Criticality]]),ISBLANK(Table11[[#This Row],[ : Business Data Criticality]])),"",Table11[[#This Row],[ : Business Data Criticality]])</f>
        <v/>
      </c>
      <c r="AE4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2" s="359" t="str">
        <f ca="1">IF(OR(ISERROR(Table11[[#This Row],[AC1 : Categorize Interfaces]]),ISBLANK(Table11[[#This Row],[AC1 : Categorize Interfaces]])),"",Table11[[#This Row],[AC1 : Categorize Interfaces]])</f>
        <v/>
      </c>
      <c r="AG402" s="359" t="str">
        <f ca="1">IF(OR(ISERROR(Table11[[#This Row],[AC2 : Diversity of Database(s)]]),ISBLANK(Table11[[#This Row],[AC2 : Diversity of Database(s)]])),"",Table11[[#This Row],[AC2 : Diversity of Database(s)]])</f>
        <v/>
      </c>
      <c r="AH4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2" s="359" t="str">
        <f ca="1">IF(OR(ISERROR(Table11[[#This Row],[AM1 : Vendor Support available]]),ISBLANK(Table11[[#This Row],[AM1 : Vendor Support available]])),"",Table11[[#This Row],[AM1 : Vendor Support available]])</f>
        <v/>
      </c>
      <c r="AJ4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2" s="359" t="str">
        <f ca="1">IF(OR(ISERROR(Table11[[#This Row],[AM3 : Documents Available]]),ISBLANK(Table11[[#This Row],[AM3 : Documents Available]])),"",Table11[[#This Row],[AM3 : Documents Available]])</f>
        <v/>
      </c>
      <c r="AL4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2" s="359" t="str">
        <f ca="1">IF(OR(ISERROR(Table11[[#This Row],[AC1 : Implementation Cost]]),ISBLANK(Table11[[#This Row],[AC1 : Implementation Cost]])),"",Table11[[#This Row],[AC1 : Implementation Cost]])</f>
        <v/>
      </c>
      <c r="AN402" s="359" t="str">
        <f ca="1">IF(OR(ISERROR(Table11[[#This Row],[AC2 : Licence Cost]]),ISBLANK(Table11[[#This Row],[AC2 : Licence Cost]])),"",Table11[[#This Row],[AC2 : Licence Cost]])</f>
        <v/>
      </c>
      <c r="AO4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3" spans="1:45" x14ac:dyDescent="0.35">
      <c r="A403" s="358" t="str">
        <f>App_Mapping_All_region[[#This Row],[CMDB ID]]</f>
        <v>CMDB.55</v>
      </c>
      <c r="B403" s="358" t="str">
        <f>App_Mapping_All_region[[#This Row],[Capy''s File.CAP ID]]</f>
        <v>CAP.1219</v>
      </c>
      <c r="C403" s="358" t="str">
        <f>App_Mapping_All_region[[#This Row],[Capy''s File.Application Name]]</f>
        <v>SAD</v>
      </c>
      <c r="D403" s="358" t="str">
        <f>App_Mapping_All_region[[#This Row],[Doc Source]]</f>
        <v>APAC</v>
      </c>
      <c r="M40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3" s="359" t="str">
        <f ca="1">IF(OR(ISERROR(Table11[[#This Row],[Identify Current Region Owner]]),ISBLANK(Table11[[#This Row],[Identify Current Region Owner]])),"",Table11[[#This Row],[Identify Current Region Owner]])</f>
        <v/>
      </c>
      <c r="O403" s="359" t="str">
        <f ca="1">IF(OR(ISERROR(Table11[[#This Row],[M2: Confirm Application Status]]),ISBLANK(Table11[[#This Row],[M2: Confirm Application Status]])),"",Table11[[#This Row],[M2: Confirm Application Status]])</f>
        <v/>
      </c>
      <c r="P403" s="359" t="str">
        <f ca="1">IF(OR(ISERROR(Table11[[#This Row],[M3 : Application User Group]]),ISBLANK(Table11[[#This Row],[M3 : Application User Group]])),"",Table11[[#This Row],[M3 : Application User Group]])</f>
        <v/>
      </c>
      <c r="Q403" s="359" t="str">
        <f ca="1">IF(OR(ISERROR(Table11[[#This Row],[M4 : Application Geography]]),ISBLANK(Table11[[#This Row],[M4 : Application Geography]])),"",Table11[[#This Row],[M4 : Application Geography]])</f>
        <v/>
      </c>
      <c r="R403" s="359" t="str">
        <f ca="1">IF(OR(ISERROR(Table11[[#This Row],[M5 : Application Built]]),ISBLANK(Table11[[#This Row],[M5 : Application Built]])),"",Table11[[#This Row],[M5 : Application Built]])</f>
        <v/>
      </c>
      <c r="S4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3" s="359" t="str">
        <f ca="1">IF(OR(ISERROR(Table11[[#This Row],[M7 : Primary Access Channels]]),ISBLANK(Table11[[#This Row],[M7 : Primary Access Channels]])),"",Table11[[#This Row],[M7 : Primary Access Channels]])</f>
        <v/>
      </c>
      <c r="U403" s="359" t="str">
        <f ca="1">IF(OR(ISERROR(Table11[[#This Row],[M8 : Application Deployement]]),ISBLANK(Table11[[#This Row],[M8 : Application Deployement]])),"",Table11[[#This Row],[M8 : Application Deployement]])</f>
        <v/>
      </c>
      <c r="V4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3" s="359" t="str">
        <f ca="1">IF(OR(ISERROR(Table11[[#This Row],[M10 : Application Description]]),ISBLANK(Table11[[#This Row],[M10 : Application Description]])),"",Table11[[#This Row],[M10 : Application Description]])</f>
        <v/>
      </c>
      <c r="X40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3" s="359" t="str">
        <f ca="1">IF(OR(ISERROR(Table11[[#This Row],[L2 Capability]]),ISBLANK(Table11[[#This Row],[L2 Capability]])),"",Table11[[#This Row],[L2 Capability]])</f>
        <v/>
      </c>
      <c r="Z403" s="359" t="str">
        <f ca="1">IF(OR(ISERROR(Table11[[#This Row],[L3 Capability]]),ISBLANK(Table11[[#This Row],[L3 Capability]])),"",Table11[[#This Row],[L3 Capability]])</f>
        <v/>
      </c>
      <c r="AA403" s="359" t="str">
        <f ca="1">IF(OR(ISERROR(Table11[[#This Row],[L4 Capability]]),ISBLANK(Table11[[#This Row],[L4 Capability]])),"",Table11[[#This Row],[L4 Capability]])</f>
        <v/>
      </c>
      <c r="AB4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3" s="359" t="str">
        <f ca="1">IF(OR(ISERROR(Table11[[#This Row],[ : Business Data Criticality]]),ISBLANK(Table11[[#This Row],[ : Business Data Criticality]])),"",Table11[[#This Row],[ : Business Data Criticality]])</f>
        <v/>
      </c>
      <c r="AE4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3" s="359" t="str">
        <f ca="1">IF(OR(ISERROR(Table11[[#This Row],[AC1 : Categorize Interfaces]]),ISBLANK(Table11[[#This Row],[AC1 : Categorize Interfaces]])),"",Table11[[#This Row],[AC1 : Categorize Interfaces]])</f>
        <v/>
      </c>
      <c r="AG403" s="359" t="str">
        <f ca="1">IF(OR(ISERROR(Table11[[#This Row],[AC2 : Diversity of Database(s)]]),ISBLANK(Table11[[#This Row],[AC2 : Diversity of Database(s)]])),"",Table11[[#This Row],[AC2 : Diversity of Database(s)]])</f>
        <v/>
      </c>
      <c r="AH4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3" s="359" t="str">
        <f ca="1">IF(OR(ISERROR(Table11[[#This Row],[AM1 : Vendor Support available]]),ISBLANK(Table11[[#This Row],[AM1 : Vendor Support available]])),"",Table11[[#This Row],[AM1 : Vendor Support available]])</f>
        <v/>
      </c>
      <c r="AJ4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3" s="359" t="str">
        <f ca="1">IF(OR(ISERROR(Table11[[#This Row],[AM3 : Documents Available]]),ISBLANK(Table11[[#This Row],[AM3 : Documents Available]])),"",Table11[[#This Row],[AM3 : Documents Available]])</f>
        <v/>
      </c>
      <c r="AL4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3" s="359" t="str">
        <f ca="1">IF(OR(ISERROR(Table11[[#This Row],[AC1 : Implementation Cost]]),ISBLANK(Table11[[#This Row],[AC1 : Implementation Cost]])),"",Table11[[#This Row],[AC1 : Implementation Cost]])</f>
        <v/>
      </c>
      <c r="AN403" s="359" t="str">
        <f ca="1">IF(OR(ISERROR(Table11[[#This Row],[AC2 : Licence Cost]]),ISBLANK(Table11[[#This Row],[AC2 : Licence Cost]])),"",Table11[[#This Row],[AC2 : Licence Cost]])</f>
        <v/>
      </c>
      <c r="AO4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4" spans="1:45" x14ac:dyDescent="0.35">
      <c r="A404" s="358" t="str">
        <f>App_Mapping_All_region[[#This Row],[CMDB ID]]</f>
        <v>CMDB.3</v>
      </c>
      <c r="B404" s="358" t="str">
        <f>App_Mapping_All_region[[#This Row],[Capy''s File.CAP ID]]</f>
        <v>CAP.1220</v>
      </c>
      <c r="C404" s="358" t="str">
        <f>App_Mapping_All_region[[#This Row],[Capy''s File.Application Name]]</f>
        <v>SADDMS</v>
      </c>
      <c r="D404" s="358" t="str">
        <f>App_Mapping_All_region[[#This Row],[Doc Source]]</f>
        <v>APAC</v>
      </c>
      <c r="M40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4" s="359" t="str">
        <f ca="1">IF(OR(ISERROR(Table11[[#This Row],[Identify Current Region Owner]]),ISBLANK(Table11[[#This Row],[Identify Current Region Owner]])),"",Table11[[#This Row],[Identify Current Region Owner]])</f>
        <v/>
      </c>
      <c r="O404" s="359" t="str">
        <f ca="1">IF(OR(ISERROR(Table11[[#This Row],[M2: Confirm Application Status]]),ISBLANK(Table11[[#This Row],[M2: Confirm Application Status]])),"",Table11[[#This Row],[M2: Confirm Application Status]])</f>
        <v/>
      </c>
      <c r="P404" s="359" t="str">
        <f ca="1">IF(OR(ISERROR(Table11[[#This Row],[M3 : Application User Group]]),ISBLANK(Table11[[#This Row],[M3 : Application User Group]])),"",Table11[[#This Row],[M3 : Application User Group]])</f>
        <v/>
      </c>
      <c r="Q404" s="359" t="str">
        <f ca="1">IF(OR(ISERROR(Table11[[#This Row],[M4 : Application Geography]]),ISBLANK(Table11[[#This Row],[M4 : Application Geography]])),"",Table11[[#This Row],[M4 : Application Geography]])</f>
        <v/>
      </c>
      <c r="R404" s="359" t="str">
        <f ca="1">IF(OR(ISERROR(Table11[[#This Row],[M5 : Application Built]]),ISBLANK(Table11[[#This Row],[M5 : Application Built]])),"",Table11[[#This Row],[M5 : Application Built]])</f>
        <v/>
      </c>
      <c r="S4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4" s="359" t="str">
        <f ca="1">IF(OR(ISERROR(Table11[[#This Row],[M7 : Primary Access Channels]]),ISBLANK(Table11[[#This Row],[M7 : Primary Access Channels]])),"",Table11[[#This Row],[M7 : Primary Access Channels]])</f>
        <v/>
      </c>
      <c r="U404" s="359" t="str">
        <f ca="1">IF(OR(ISERROR(Table11[[#This Row],[M8 : Application Deployement]]),ISBLANK(Table11[[#This Row],[M8 : Application Deployement]])),"",Table11[[#This Row],[M8 : Application Deployement]])</f>
        <v/>
      </c>
      <c r="V4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4" s="359" t="str">
        <f ca="1">IF(OR(ISERROR(Table11[[#This Row],[M10 : Application Description]]),ISBLANK(Table11[[#This Row],[M10 : Application Description]])),"",Table11[[#This Row],[M10 : Application Description]])</f>
        <v/>
      </c>
      <c r="X40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4" s="359" t="str">
        <f ca="1">IF(OR(ISERROR(Table11[[#This Row],[L2 Capability]]),ISBLANK(Table11[[#This Row],[L2 Capability]])),"",Table11[[#This Row],[L2 Capability]])</f>
        <v/>
      </c>
      <c r="Z404" s="359" t="str">
        <f ca="1">IF(OR(ISERROR(Table11[[#This Row],[L3 Capability]]),ISBLANK(Table11[[#This Row],[L3 Capability]])),"",Table11[[#This Row],[L3 Capability]])</f>
        <v/>
      </c>
      <c r="AA404" s="359" t="str">
        <f ca="1">IF(OR(ISERROR(Table11[[#This Row],[L4 Capability]]),ISBLANK(Table11[[#This Row],[L4 Capability]])),"",Table11[[#This Row],[L4 Capability]])</f>
        <v/>
      </c>
      <c r="AB4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4" s="359" t="str">
        <f ca="1">IF(OR(ISERROR(Table11[[#This Row],[ : Business Data Criticality]]),ISBLANK(Table11[[#This Row],[ : Business Data Criticality]])),"",Table11[[#This Row],[ : Business Data Criticality]])</f>
        <v/>
      </c>
      <c r="AE4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4" s="359" t="str">
        <f ca="1">IF(OR(ISERROR(Table11[[#This Row],[AC1 : Categorize Interfaces]]),ISBLANK(Table11[[#This Row],[AC1 : Categorize Interfaces]])),"",Table11[[#This Row],[AC1 : Categorize Interfaces]])</f>
        <v/>
      </c>
      <c r="AG404" s="359" t="str">
        <f ca="1">IF(OR(ISERROR(Table11[[#This Row],[AC2 : Diversity of Database(s)]]),ISBLANK(Table11[[#This Row],[AC2 : Diversity of Database(s)]])),"",Table11[[#This Row],[AC2 : Diversity of Database(s)]])</f>
        <v/>
      </c>
      <c r="AH4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4" s="359" t="str">
        <f ca="1">IF(OR(ISERROR(Table11[[#This Row],[AM1 : Vendor Support available]]),ISBLANK(Table11[[#This Row],[AM1 : Vendor Support available]])),"",Table11[[#This Row],[AM1 : Vendor Support available]])</f>
        <v/>
      </c>
      <c r="AJ4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4" s="359" t="str">
        <f ca="1">IF(OR(ISERROR(Table11[[#This Row],[AM3 : Documents Available]]),ISBLANK(Table11[[#This Row],[AM3 : Documents Available]])),"",Table11[[#This Row],[AM3 : Documents Available]])</f>
        <v/>
      </c>
      <c r="AL4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4" s="359" t="str">
        <f ca="1">IF(OR(ISERROR(Table11[[#This Row],[AC1 : Implementation Cost]]),ISBLANK(Table11[[#This Row],[AC1 : Implementation Cost]])),"",Table11[[#This Row],[AC1 : Implementation Cost]])</f>
        <v/>
      </c>
      <c r="AN404" s="359" t="str">
        <f ca="1">IF(OR(ISERROR(Table11[[#This Row],[AC2 : Licence Cost]]),ISBLANK(Table11[[#This Row],[AC2 : Licence Cost]])),"",Table11[[#This Row],[AC2 : Licence Cost]])</f>
        <v/>
      </c>
      <c r="AO4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5" spans="1:45" x14ac:dyDescent="0.35">
      <c r="A405" s="358" t="str">
        <f>App_Mapping_All_region[[#This Row],[CMDB ID]]</f>
        <v>S3.444</v>
      </c>
      <c r="B405" s="358" t="str">
        <f>App_Mapping_All_region[[#This Row],[Capy''s File.CAP ID]]</f>
        <v>CAP.538</v>
      </c>
      <c r="C405" s="358" t="str">
        <f>App_Mapping_All_region[[#This Row],[Capy''s File.Application Name]]</f>
        <v>SAGE KHK (PC-Kaufmann)</v>
      </c>
      <c r="D405" s="358" t="str">
        <f>App_Mapping_All_region[[#This Row],[Doc Source]]</f>
        <v>EMEA</v>
      </c>
      <c r="M40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5" s="359" t="str">
        <f ca="1">IF(OR(ISERROR(Table11[[#This Row],[Identify Current Region Owner]]),ISBLANK(Table11[[#This Row],[Identify Current Region Owner]])),"",Table11[[#This Row],[Identify Current Region Owner]])</f>
        <v/>
      </c>
      <c r="O405" s="359" t="str">
        <f ca="1">IF(OR(ISERROR(Table11[[#This Row],[M2: Confirm Application Status]]),ISBLANK(Table11[[#This Row],[M2: Confirm Application Status]])),"",Table11[[#This Row],[M2: Confirm Application Status]])</f>
        <v/>
      </c>
      <c r="P405" s="359" t="str">
        <f ca="1">IF(OR(ISERROR(Table11[[#This Row],[M3 : Application User Group]]),ISBLANK(Table11[[#This Row],[M3 : Application User Group]])),"",Table11[[#This Row],[M3 : Application User Group]])</f>
        <v/>
      </c>
      <c r="Q405" s="359" t="str">
        <f ca="1">IF(OR(ISERROR(Table11[[#This Row],[M4 : Application Geography]]),ISBLANK(Table11[[#This Row],[M4 : Application Geography]])),"",Table11[[#This Row],[M4 : Application Geography]])</f>
        <v/>
      </c>
      <c r="R405" s="359" t="str">
        <f ca="1">IF(OR(ISERROR(Table11[[#This Row],[M5 : Application Built]]),ISBLANK(Table11[[#This Row],[M5 : Application Built]])),"",Table11[[#This Row],[M5 : Application Built]])</f>
        <v/>
      </c>
      <c r="S4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5" s="359" t="str">
        <f ca="1">IF(OR(ISERROR(Table11[[#This Row],[M7 : Primary Access Channels]]),ISBLANK(Table11[[#This Row],[M7 : Primary Access Channels]])),"",Table11[[#This Row],[M7 : Primary Access Channels]])</f>
        <v/>
      </c>
      <c r="U405" s="359" t="str">
        <f ca="1">IF(OR(ISERROR(Table11[[#This Row],[M8 : Application Deployement]]),ISBLANK(Table11[[#This Row],[M8 : Application Deployement]])),"",Table11[[#This Row],[M8 : Application Deployement]])</f>
        <v/>
      </c>
      <c r="V4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5" s="359" t="str">
        <f ca="1">IF(OR(ISERROR(Table11[[#This Row],[M10 : Application Description]]),ISBLANK(Table11[[#This Row],[M10 : Application Description]])),"",Table11[[#This Row],[M10 : Application Description]])</f>
        <v/>
      </c>
      <c r="X40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5" s="359" t="str">
        <f ca="1">IF(OR(ISERROR(Table11[[#This Row],[L2 Capability]]),ISBLANK(Table11[[#This Row],[L2 Capability]])),"",Table11[[#This Row],[L2 Capability]])</f>
        <v/>
      </c>
      <c r="Z405" s="359" t="str">
        <f ca="1">IF(OR(ISERROR(Table11[[#This Row],[L3 Capability]]),ISBLANK(Table11[[#This Row],[L3 Capability]])),"",Table11[[#This Row],[L3 Capability]])</f>
        <v/>
      </c>
      <c r="AA405" s="359" t="str">
        <f ca="1">IF(OR(ISERROR(Table11[[#This Row],[L4 Capability]]),ISBLANK(Table11[[#This Row],[L4 Capability]])),"",Table11[[#This Row],[L4 Capability]])</f>
        <v/>
      </c>
      <c r="AB4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5" s="359" t="str">
        <f ca="1">IF(OR(ISERROR(Table11[[#This Row],[ : Business Data Criticality]]),ISBLANK(Table11[[#This Row],[ : Business Data Criticality]])),"",Table11[[#This Row],[ : Business Data Criticality]])</f>
        <v/>
      </c>
      <c r="AE4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5" s="359" t="str">
        <f ca="1">IF(OR(ISERROR(Table11[[#This Row],[AC1 : Categorize Interfaces]]),ISBLANK(Table11[[#This Row],[AC1 : Categorize Interfaces]])),"",Table11[[#This Row],[AC1 : Categorize Interfaces]])</f>
        <v/>
      </c>
      <c r="AG405" s="359" t="str">
        <f ca="1">IF(OR(ISERROR(Table11[[#This Row],[AC2 : Diversity of Database(s)]]),ISBLANK(Table11[[#This Row],[AC2 : Diversity of Database(s)]])),"",Table11[[#This Row],[AC2 : Diversity of Database(s)]])</f>
        <v/>
      </c>
      <c r="AH4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5" s="359" t="str">
        <f ca="1">IF(OR(ISERROR(Table11[[#This Row],[AM1 : Vendor Support available]]),ISBLANK(Table11[[#This Row],[AM1 : Vendor Support available]])),"",Table11[[#This Row],[AM1 : Vendor Support available]])</f>
        <v/>
      </c>
      <c r="AJ4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5" s="359" t="str">
        <f ca="1">IF(OR(ISERROR(Table11[[#This Row],[AM3 : Documents Available]]),ISBLANK(Table11[[#This Row],[AM3 : Documents Available]])),"",Table11[[#This Row],[AM3 : Documents Available]])</f>
        <v/>
      </c>
      <c r="AL4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5" s="359" t="str">
        <f ca="1">IF(OR(ISERROR(Table11[[#This Row],[AC1 : Implementation Cost]]),ISBLANK(Table11[[#This Row],[AC1 : Implementation Cost]])),"",Table11[[#This Row],[AC1 : Implementation Cost]])</f>
        <v/>
      </c>
      <c r="AN405" s="359" t="str">
        <f ca="1">IF(OR(ISERROR(Table11[[#This Row],[AC2 : Licence Cost]]),ISBLANK(Table11[[#This Row],[AC2 : Licence Cost]])),"",Table11[[#This Row],[AC2 : Licence Cost]])</f>
        <v/>
      </c>
      <c r="AO4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6" spans="1:45" x14ac:dyDescent="0.35">
      <c r="A406" s="358" t="str">
        <f>App_Mapping_All_region[[#This Row],[CMDB ID]]</f>
        <v>EMEA.159</v>
      </c>
      <c r="B406" s="358" t="str">
        <f>App_Mapping_All_region[[#This Row],[Capy''s File.CAP ID]]</f>
        <v>CAP.46</v>
      </c>
      <c r="C406" s="358" t="str">
        <f>App_Mapping_All_region[[#This Row],[Capy''s File.Application Name]]</f>
        <v>Sales Hold Tool</v>
      </c>
      <c r="D406" s="358" t="str">
        <f>App_Mapping_All_region[[#This Row],[Doc Source]]</f>
        <v>EMEA</v>
      </c>
      <c r="M40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6" s="359" t="str">
        <f ca="1">IF(OR(ISERROR(Table11[[#This Row],[Identify Current Region Owner]]),ISBLANK(Table11[[#This Row],[Identify Current Region Owner]])),"",Table11[[#This Row],[Identify Current Region Owner]])</f>
        <v/>
      </c>
      <c r="O406" s="359" t="str">
        <f ca="1">IF(OR(ISERROR(Table11[[#This Row],[M2: Confirm Application Status]]),ISBLANK(Table11[[#This Row],[M2: Confirm Application Status]])),"",Table11[[#This Row],[M2: Confirm Application Status]])</f>
        <v/>
      </c>
      <c r="P406" s="359" t="str">
        <f ca="1">IF(OR(ISERROR(Table11[[#This Row],[M3 : Application User Group]]),ISBLANK(Table11[[#This Row],[M3 : Application User Group]])),"",Table11[[#This Row],[M3 : Application User Group]])</f>
        <v/>
      </c>
      <c r="Q406" s="359" t="str">
        <f ca="1">IF(OR(ISERROR(Table11[[#This Row],[M4 : Application Geography]]),ISBLANK(Table11[[#This Row],[M4 : Application Geography]])),"",Table11[[#This Row],[M4 : Application Geography]])</f>
        <v/>
      </c>
      <c r="R406" s="359" t="str">
        <f ca="1">IF(OR(ISERROR(Table11[[#This Row],[M5 : Application Built]]),ISBLANK(Table11[[#This Row],[M5 : Application Built]])),"",Table11[[#This Row],[M5 : Application Built]])</f>
        <v/>
      </c>
      <c r="S4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6" s="359" t="str">
        <f ca="1">IF(OR(ISERROR(Table11[[#This Row],[M7 : Primary Access Channels]]),ISBLANK(Table11[[#This Row],[M7 : Primary Access Channels]])),"",Table11[[#This Row],[M7 : Primary Access Channels]])</f>
        <v/>
      </c>
      <c r="U406" s="359" t="str">
        <f ca="1">IF(OR(ISERROR(Table11[[#This Row],[M8 : Application Deployement]]),ISBLANK(Table11[[#This Row],[M8 : Application Deployement]])),"",Table11[[#This Row],[M8 : Application Deployement]])</f>
        <v/>
      </c>
      <c r="V4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6" s="359" t="str">
        <f ca="1">IF(OR(ISERROR(Table11[[#This Row],[M10 : Application Description]]),ISBLANK(Table11[[#This Row],[M10 : Application Description]])),"",Table11[[#This Row],[M10 : Application Description]])</f>
        <v/>
      </c>
      <c r="X40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6" s="359" t="str">
        <f ca="1">IF(OR(ISERROR(Table11[[#This Row],[L2 Capability]]),ISBLANK(Table11[[#This Row],[L2 Capability]])),"",Table11[[#This Row],[L2 Capability]])</f>
        <v/>
      </c>
      <c r="Z406" s="359" t="str">
        <f ca="1">IF(OR(ISERROR(Table11[[#This Row],[L3 Capability]]),ISBLANK(Table11[[#This Row],[L3 Capability]])),"",Table11[[#This Row],[L3 Capability]])</f>
        <v/>
      </c>
      <c r="AA406" s="359" t="str">
        <f ca="1">IF(OR(ISERROR(Table11[[#This Row],[L4 Capability]]),ISBLANK(Table11[[#This Row],[L4 Capability]])),"",Table11[[#This Row],[L4 Capability]])</f>
        <v/>
      </c>
      <c r="AB4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6" s="359" t="str">
        <f ca="1">IF(OR(ISERROR(Table11[[#This Row],[ : Business Data Criticality]]),ISBLANK(Table11[[#This Row],[ : Business Data Criticality]])),"",Table11[[#This Row],[ : Business Data Criticality]])</f>
        <v/>
      </c>
      <c r="AE4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6" s="359" t="str">
        <f ca="1">IF(OR(ISERROR(Table11[[#This Row],[AC1 : Categorize Interfaces]]),ISBLANK(Table11[[#This Row],[AC1 : Categorize Interfaces]])),"",Table11[[#This Row],[AC1 : Categorize Interfaces]])</f>
        <v/>
      </c>
      <c r="AG406" s="359" t="str">
        <f ca="1">IF(OR(ISERROR(Table11[[#This Row],[AC2 : Diversity of Database(s)]]),ISBLANK(Table11[[#This Row],[AC2 : Diversity of Database(s)]])),"",Table11[[#This Row],[AC2 : Diversity of Database(s)]])</f>
        <v/>
      </c>
      <c r="AH4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6" s="359" t="str">
        <f ca="1">IF(OR(ISERROR(Table11[[#This Row],[AM1 : Vendor Support available]]),ISBLANK(Table11[[#This Row],[AM1 : Vendor Support available]])),"",Table11[[#This Row],[AM1 : Vendor Support available]])</f>
        <v/>
      </c>
      <c r="AJ4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6" s="359" t="str">
        <f ca="1">IF(OR(ISERROR(Table11[[#This Row],[AM3 : Documents Available]]),ISBLANK(Table11[[#This Row],[AM3 : Documents Available]])),"",Table11[[#This Row],[AM3 : Documents Available]])</f>
        <v/>
      </c>
      <c r="AL4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6" s="359" t="str">
        <f ca="1">IF(OR(ISERROR(Table11[[#This Row],[AC1 : Implementation Cost]]),ISBLANK(Table11[[#This Row],[AC1 : Implementation Cost]])),"",Table11[[#This Row],[AC1 : Implementation Cost]])</f>
        <v/>
      </c>
      <c r="AN406" s="359" t="str">
        <f ca="1">IF(OR(ISERROR(Table11[[#This Row],[AC2 : Licence Cost]]),ISBLANK(Table11[[#This Row],[AC2 : Licence Cost]])),"",Table11[[#This Row],[AC2 : Licence Cost]])</f>
        <v/>
      </c>
      <c r="AO4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7" spans="1:45" x14ac:dyDescent="0.35">
      <c r="A407" s="358" t="str">
        <f>App_Mapping_All_region[[#This Row],[CMDB ID]]</f>
        <v>S3.449</v>
      </c>
      <c r="B407" s="358" t="str">
        <f>App_Mapping_All_region[[#This Row],[Capy''s File.CAP ID]]</f>
        <v>CAP.81</v>
      </c>
      <c r="C407" s="358" t="str">
        <f>App_Mapping_All_region[[#This Row],[Capy''s File.Application Name]]</f>
        <v>Salesforce</v>
      </c>
      <c r="D407" s="358" t="str">
        <f>App_Mapping_All_region[[#This Row],[Doc Source]]</f>
        <v>CTM</v>
      </c>
      <c r="M40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7" s="359" t="str">
        <f ca="1">IF(OR(ISERROR(Table11[[#This Row],[Identify Current Region Owner]]),ISBLANK(Table11[[#This Row],[Identify Current Region Owner]])),"",Table11[[#This Row],[Identify Current Region Owner]])</f>
        <v/>
      </c>
      <c r="O407" s="359" t="str">
        <f ca="1">IF(OR(ISERROR(Table11[[#This Row],[M2: Confirm Application Status]]),ISBLANK(Table11[[#This Row],[M2: Confirm Application Status]])),"",Table11[[#This Row],[M2: Confirm Application Status]])</f>
        <v/>
      </c>
      <c r="P407" s="359" t="str">
        <f ca="1">IF(OR(ISERROR(Table11[[#This Row],[M3 : Application User Group]]),ISBLANK(Table11[[#This Row],[M3 : Application User Group]])),"",Table11[[#This Row],[M3 : Application User Group]])</f>
        <v/>
      </c>
      <c r="Q407" s="359" t="str">
        <f ca="1">IF(OR(ISERROR(Table11[[#This Row],[M4 : Application Geography]]),ISBLANK(Table11[[#This Row],[M4 : Application Geography]])),"",Table11[[#This Row],[M4 : Application Geography]])</f>
        <v/>
      </c>
      <c r="R407" s="359" t="str">
        <f ca="1">IF(OR(ISERROR(Table11[[#This Row],[M5 : Application Built]]),ISBLANK(Table11[[#This Row],[M5 : Application Built]])),"",Table11[[#This Row],[M5 : Application Built]])</f>
        <v/>
      </c>
      <c r="S4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7" s="359" t="str">
        <f ca="1">IF(OR(ISERROR(Table11[[#This Row],[M7 : Primary Access Channels]]),ISBLANK(Table11[[#This Row],[M7 : Primary Access Channels]])),"",Table11[[#This Row],[M7 : Primary Access Channels]])</f>
        <v/>
      </c>
      <c r="U407" s="359" t="str">
        <f ca="1">IF(OR(ISERROR(Table11[[#This Row],[M8 : Application Deployement]]),ISBLANK(Table11[[#This Row],[M8 : Application Deployement]])),"",Table11[[#This Row],[M8 : Application Deployement]])</f>
        <v/>
      </c>
      <c r="V4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7" s="359" t="str">
        <f ca="1">IF(OR(ISERROR(Table11[[#This Row],[M10 : Application Description]]),ISBLANK(Table11[[#This Row],[M10 : Application Description]])),"",Table11[[#This Row],[M10 : Application Description]])</f>
        <v/>
      </c>
      <c r="X40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7" s="359" t="str">
        <f ca="1">IF(OR(ISERROR(Table11[[#This Row],[L2 Capability]]),ISBLANK(Table11[[#This Row],[L2 Capability]])),"",Table11[[#This Row],[L2 Capability]])</f>
        <v/>
      </c>
      <c r="Z407" s="359" t="str">
        <f ca="1">IF(OR(ISERROR(Table11[[#This Row],[L3 Capability]]),ISBLANK(Table11[[#This Row],[L3 Capability]])),"",Table11[[#This Row],[L3 Capability]])</f>
        <v/>
      </c>
      <c r="AA407" s="359" t="str">
        <f ca="1">IF(OR(ISERROR(Table11[[#This Row],[L4 Capability]]),ISBLANK(Table11[[#This Row],[L4 Capability]])),"",Table11[[#This Row],[L4 Capability]])</f>
        <v/>
      </c>
      <c r="AB4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7" s="359" t="str">
        <f ca="1">IF(OR(ISERROR(Table11[[#This Row],[ : Business Data Criticality]]),ISBLANK(Table11[[#This Row],[ : Business Data Criticality]])),"",Table11[[#This Row],[ : Business Data Criticality]])</f>
        <v/>
      </c>
      <c r="AE4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7" s="359" t="str">
        <f ca="1">IF(OR(ISERROR(Table11[[#This Row],[AC1 : Categorize Interfaces]]),ISBLANK(Table11[[#This Row],[AC1 : Categorize Interfaces]])),"",Table11[[#This Row],[AC1 : Categorize Interfaces]])</f>
        <v/>
      </c>
      <c r="AG407" s="359" t="str">
        <f ca="1">IF(OR(ISERROR(Table11[[#This Row],[AC2 : Diversity of Database(s)]]),ISBLANK(Table11[[#This Row],[AC2 : Diversity of Database(s)]])),"",Table11[[#This Row],[AC2 : Diversity of Database(s)]])</f>
        <v/>
      </c>
      <c r="AH4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7" s="359" t="str">
        <f ca="1">IF(OR(ISERROR(Table11[[#This Row],[AM1 : Vendor Support available]]),ISBLANK(Table11[[#This Row],[AM1 : Vendor Support available]])),"",Table11[[#This Row],[AM1 : Vendor Support available]])</f>
        <v/>
      </c>
      <c r="AJ4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7" s="359" t="str">
        <f ca="1">IF(OR(ISERROR(Table11[[#This Row],[AM3 : Documents Available]]),ISBLANK(Table11[[#This Row],[AM3 : Documents Available]])),"",Table11[[#This Row],[AM3 : Documents Available]])</f>
        <v/>
      </c>
      <c r="AL4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7" s="359" t="str">
        <f ca="1">IF(OR(ISERROR(Table11[[#This Row],[AC1 : Implementation Cost]]),ISBLANK(Table11[[#This Row],[AC1 : Implementation Cost]])),"",Table11[[#This Row],[AC1 : Implementation Cost]])</f>
        <v/>
      </c>
      <c r="AN407" s="359" t="str">
        <f ca="1">IF(OR(ISERROR(Table11[[#This Row],[AC2 : Licence Cost]]),ISBLANK(Table11[[#This Row],[AC2 : Licence Cost]])),"",Table11[[#This Row],[AC2 : Licence Cost]])</f>
        <v/>
      </c>
      <c r="AO4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8" spans="1:45" x14ac:dyDescent="0.35">
      <c r="A408" s="358" t="str">
        <f>App_Mapping_All_region[[#This Row],[CMDB ID]]</f>
        <v>CMDB.160</v>
      </c>
      <c r="B408" s="358" t="str">
        <f>App_Mapping_All_region[[#This Row],[Capy''s File.CAP ID]]</f>
        <v>CAP.1221</v>
      </c>
      <c r="C408" s="358" t="str">
        <f>App_Mapping_All_region[[#This Row],[Capy''s File.Application Name]]</f>
        <v>SalesRegPincode</v>
      </c>
      <c r="D408" s="358" t="str">
        <f>App_Mapping_All_region[[#This Row],[Doc Source]]</f>
        <v>APAC</v>
      </c>
      <c r="M40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8" s="359" t="str">
        <f ca="1">IF(OR(ISERROR(Table11[[#This Row],[Identify Current Region Owner]]),ISBLANK(Table11[[#This Row],[Identify Current Region Owner]])),"",Table11[[#This Row],[Identify Current Region Owner]])</f>
        <v/>
      </c>
      <c r="O408" s="359" t="str">
        <f ca="1">IF(OR(ISERROR(Table11[[#This Row],[M2: Confirm Application Status]]),ISBLANK(Table11[[#This Row],[M2: Confirm Application Status]])),"",Table11[[#This Row],[M2: Confirm Application Status]])</f>
        <v/>
      </c>
      <c r="P408" s="359" t="str">
        <f ca="1">IF(OR(ISERROR(Table11[[#This Row],[M3 : Application User Group]]),ISBLANK(Table11[[#This Row],[M3 : Application User Group]])),"",Table11[[#This Row],[M3 : Application User Group]])</f>
        <v/>
      </c>
      <c r="Q408" s="359" t="str">
        <f ca="1">IF(OR(ISERROR(Table11[[#This Row],[M4 : Application Geography]]),ISBLANK(Table11[[#This Row],[M4 : Application Geography]])),"",Table11[[#This Row],[M4 : Application Geography]])</f>
        <v/>
      </c>
      <c r="R408" s="359" t="str">
        <f ca="1">IF(OR(ISERROR(Table11[[#This Row],[M5 : Application Built]]),ISBLANK(Table11[[#This Row],[M5 : Application Built]])),"",Table11[[#This Row],[M5 : Application Built]])</f>
        <v/>
      </c>
      <c r="S4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8" s="359" t="str">
        <f ca="1">IF(OR(ISERROR(Table11[[#This Row],[M7 : Primary Access Channels]]),ISBLANK(Table11[[#This Row],[M7 : Primary Access Channels]])),"",Table11[[#This Row],[M7 : Primary Access Channels]])</f>
        <v/>
      </c>
      <c r="U408" s="359" t="str">
        <f ca="1">IF(OR(ISERROR(Table11[[#This Row],[M8 : Application Deployement]]),ISBLANK(Table11[[#This Row],[M8 : Application Deployement]])),"",Table11[[#This Row],[M8 : Application Deployement]])</f>
        <v/>
      </c>
      <c r="V4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8" s="359" t="str">
        <f ca="1">IF(OR(ISERROR(Table11[[#This Row],[M10 : Application Description]]),ISBLANK(Table11[[#This Row],[M10 : Application Description]])),"",Table11[[#This Row],[M10 : Application Description]])</f>
        <v/>
      </c>
      <c r="X40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8" s="359" t="str">
        <f ca="1">IF(OR(ISERROR(Table11[[#This Row],[L2 Capability]]),ISBLANK(Table11[[#This Row],[L2 Capability]])),"",Table11[[#This Row],[L2 Capability]])</f>
        <v/>
      </c>
      <c r="Z408" s="359" t="str">
        <f ca="1">IF(OR(ISERROR(Table11[[#This Row],[L3 Capability]]),ISBLANK(Table11[[#This Row],[L3 Capability]])),"",Table11[[#This Row],[L3 Capability]])</f>
        <v/>
      </c>
      <c r="AA408" s="359" t="str">
        <f ca="1">IF(OR(ISERROR(Table11[[#This Row],[L4 Capability]]),ISBLANK(Table11[[#This Row],[L4 Capability]])),"",Table11[[#This Row],[L4 Capability]])</f>
        <v/>
      </c>
      <c r="AB4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8" s="359" t="str">
        <f ca="1">IF(OR(ISERROR(Table11[[#This Row],[ : Business Data Criticality]]),ISBLANK(Table11[[#This Row],[ : Business Data Criticality]])),"",Table11[[#This Row],[ : Business Data Criticality]])</f>
        <v/>
      </c>
      <c r="AE4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8" s="359" t="str">
        <f ca="1">IF(OR(ISERROR(Table11[[#This Row],[AC1 : Categorize Interfaces]]),ISBLANK(Table11[[#This Row],[AC1 : Categorize Interfaces]])),"",Table11[[#This Row],[AC1 : Categorize Interfaces]])</f>
        <v/>
      </c>
      <c r="AG408" s="359" t="str">
        <f ca="1">IF(OR(ISERROR(Table11[[#This Row],[AC2 : Diversity of Database(s)]]),ISBLANK(Table11[[#This Row],[AC2 : Diversity of Database(s)]])),"",Table11[[#This Row],[AC2 : Diversity of Database(s)]])</f>
        <v/>
      </c>
      <c r="AH4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8" s="359" t="str">
        <f ca="1">IF(OR(ISERROR(Table11[[#This Row],[AM1 : Vendor Support available]]),ISBLANK(Table11[[#This Row],[AM1 : Vendor Support available]])),"",Table11[[#This Row],[AM1 : Vendor Support available]])</f>
        <v/>
      </c>
      <c r="AJ4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8" s="359" t="str">
        <f ca="1">IF(OR(ISERROR(Table11[[#This Row],[AM3 : Documents Available]]),ISBLANK(Table11[[#This Row],[AM3 : Documents Available]])),"",Table11[[#This Row],[AM3 : Documents Available]])</f>
        <v/>
      </c>
      <c r="AL4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8" s="359" t="str">
        <f ca="1">IF(OR(ISERROR(Table11[[#This Row],[AC1 : Implementation Cost]]),ISBLANK(Table11[[#This Row],[AC1 : Implementation Cost]])),"",Table11[[#This Row],[AC1 : Implementation Cost]])</f>
        <v/>
      </c>
      <c r="AN408" s="359" t="str">
        <f ca="1">IF(OR(ISERROR(Table11[[#This Row],[AC2 : Licence Cost]]),ISBLANK(Table11[[#This Row],[AC2 : Licence Cost]])),"",Table11[[#This Row],[AC2 : Licence Cost]])</f>
        <v/>
      </c>
      <c r="AO4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9" spans="1:45" x14ac:dyDescent="0.35">
      <c r="A409" s="358" t="str">
        <f>App_Mapping_All_region[[#This Row],[CMDB ID]]</f>
        <v>CMDB.113</v>
      </c>
      <c r="B409" s="358" t="str">
        <f>App_Mapping_All_region[[#This Row],[Capy''s File.CAP ID]]</f>
        <v>CAP.1222</v>
      </c>
      <c r="C409" s="358" t="str">
        <f>App_Mapping_All_region[[#This Row],[Capy''s File.Application Name]]</f>
        <v>SalesSCP</v>
      </c>
      <c r="D409" s="358" t="str">
        <f>App_Mapping_All_region[[#This Row],[Doc Source]]</f>
        <v>APAC</v>
      </c>
      <c r="M40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9" s="359" t="str">
        <f ca="1">IF(OR(ISERROR(Table11[[#This Row],[Identify Current Region Owner]]),ISBLANK(Table11[[#This Row],[Identify Current Region Owner]])),"",Table11[[#This Row],[Identify Current Region Owner]])</f>
        <v/>
      </c>
      <c r="O409" s="359" t="str">
        <f ca="1">IF(OR(ISERROR(Table11[[#This Row],[M2: Confirm Application Status]]),ISBLANK(Table11[[#This Row],[M2: Confirm Application Status]])),"",Table11[[#This Row],[M2: Confirm Application Status]])</f>
        <v/>
      </c>
      <c r="P409" s="359" t="str">
        <f ca="1">IF(OR(ISERROR(Table11[[#This Row],[M3 : Application User Group]]),ISBLANK(Table11[[#This Row],[M3 : Application User Group]])),"",Table11[[#This Row],[M3 : Application User Group]])</f>
        <v/>
      </c>
      <c r="Q409" s="359" t="str">
        <f ca="1">IF(OR(ISERROR(Table11[[#This Row],[M4 : Application Geography]]),ISBLANK(Table11[[#This Row],[M4 : Application Geography]])),"",Table11[[#This Row],[M4 : Application Geography]])</f>
        <v/>
      </c>
      <c r="R409" s="359" t="str">
        <f ca="1">IF(OR(ISERROR(Table11[[#This Row],[M5 : Application Built]]),ISBLANK(Table11[[#This Row],[M5 : Application Built]])),"",Table11[[#This Row],[M5 : Application Built]])</f>
        <v/>
      </c>
      <c r="S4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9" s="359" t="str">
        <f ca="1">IF(OR(ISERROR(Table11[[#This Row],[M7 : Primary Access Channels]]),ISBLANK(Table11[[#This Row],[M7 : Primary Access Channels]])),"",Table11[[#This Row],[M7 : Primary Access Channels]])</f>
        <v/>
      </c>
      <c r="U409" s="359" t="str">
        <f ca="1">IF(OR(ISERROR(Table11[[#This Row],[M8 : Application Deployement]]),ISBLANK(Table11[[#This Row],[M8 : Application Deployement]])),"",Table11[[#This Row],[M8 : Application Deployement]])</f>
        <v/>
      </c>
      <c r="V4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9" s="359" t="str">
        <f ca="1">IF(OR(ISERROR(Table11[[#This Row],[M10 : Application Description]]),ISBLANK(Table11[[#This Row],[M10 : Application Description]])),"",Table11[[#This Row],[M10 : Application Description]])</f>
        <v/>
      </c>
      <c r="X40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9" s="359" t="str">
        <f ca="1">IF(OR(ISERROR(Table11[[#This Row],[L2 Capability]]),ISBLANK(Table11[[#This Row],[L2 Capability]])),"",Table11[[#This Row],[L2 Capability]])</f>
        <v/>
      </c>
      <c r="Z409" s="359" t="str">
        <f ca="1">IF(OR(ISERROR(Table11[[#This Row],[L3 Capability]]),ISBLANK(Table11[[#This Row],[L3 Capability]])),"",Table11[[#This Row],[L3 Capability]])</f>
        <v/>
      </c>
      <c r="AA409" s="359" t="str">
        <f ca="1">IF(OR(ISERROR(Table11[[#This Row],[L4 Capability]]),ISBLANK(Table11[[#This Row],[L4 Capability]])),"",Table11[[#This Row],[L4 Capability]])</f>
        <v/>
      </c>
      <c r="AB4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9" s="359" t="str">
        <f ca="1">IF(OR(ISERROR(Table11[[#This Row],[ : Business Data Criticality]]),ISBLANK(Table11[[#This Row],[ : Business Data Criticality]])),"",Table11[[#This Row],[ : Business Data Criticality]])</f>
        <v/>
      </c>
      <c r="AE4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9" s="359" t="str">
        <f ca="1">IF(OR(ISERROR(Table11[[#This Row],[AC1 : Categorize Interfaces]]),ISBLANK(Table11[[#This Row],[AC1 : Categorize Interfaces]])),"",Table11[[#This Row],[AC1 : Categorize Interfaces]])</f>
        <v/>
      </c>
      <c r="AG409" s="359" t="str">
        <f ca="1">IF(OR(ISERROR(Table11[[#This Row],[AC2 : Diversity of Database(s)]]),ISBLANK(Table11[[#This Row],[AC2 : Diversity of Database(s)]])),"",Table11[[#This Row],[AC2 : Diversity of Database(s)]])</f>
        <v/>
      </c>
      <c r="AH4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9" s="359" t="str">
        <f ca="1">IF(OR(ISERROR(Table11[[#This Row],[AM1 : Vendor Support available]]),ISBLANK(Table11[[#This Row],[AM1 : Vendor Support available]])),"",Table11[[#This Row],[AM1 : Vendor Support available]])</f>
        <v/>
      </c>
      <c r="AJ4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9" s="359" t="str">
        <f ca="1">IF(OR(ISERROR(Table11[[#This Row],[AM3 : Documents Available]]),ISBLANK(Table11[[#This Row],[AM3 : Documents Available]])),"",Table11[[#This Row],[AM3 : Documents Available]])</f>
        <v/>
      </c>
      <c r="AL4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9" s="359" t="str">
        <f ca="1">IF(OR(ISERROR(Table11[[#This Row],[AC1 : Implementation Cost]]),ISBLANK(Table11[[#This Row],[AC1 : Implementation Cost]])),"",Table11[[#This Row],[AC1 : Implementation Cost]])</f>
        <v/>
      </c>
      <c r="AN409" s="359" t="str">
        <f ca="1">IF(OR(ISERROR(Table11[[#This Row],[AC2 : Licence Cost]]),ISBLANK(Table11[[#This Row],[AC2 : Licence Cost]])),"",Table11[[#This Row],[AC2 : Licence Cost]])</f>
        <v/>
      </c>
      <c r="AO4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0" spans="1:45" x14ac:dyDescent="0.35">
      <c r="A410" s="358" t="str">
        <f>App_Mapping_All_region[[#This Row],[CMDB ID]]</f>
        <v>CMDB.650</v>
      </c>
      <c r="B410" s="358" t="str">
        <f>App_Mapping_All_region[[#This Row],[Capy''s File.CAP ID]]</f>
        <v>CAP.23</v>
      </c>
      <c r="C410" s="358" t="str">
        <f>App_Mapping_All_region[[#This Row],[Capy''s File.Application Name]]</f>
        <v>SAM</v>
      </c>
      <c r="D410" s="358" t="str">
        <f>App_Mapping_All_region[[#This Row],[Doc Source]]</f>
        <v>CMDB</v>
      </c>
      <c r="M41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0" s="359" t="str">
        <f ca="1">IF(OR(ISERROR(Table11[[#This Row],[Identify Current Region Owner]]),ISBLANK(Table11[[#This Row],[Identify Current Region Owner]])),"",Table11[[#This Row],[Identify Current Region Owner]])</f>
        <v/>
      </c>
      <c r="O410" s="359" t="str">
        <f ca="1">IF(OR(ISERROR(Table11[[#This Row],[M2: Confirm Application Status]]),ISBLANK(Table11[[#This Row],[M2: Confirm Application Status]])),"",Table11[[#This Row],[M2: Confirm Application Status]])</f>
        <v/>
      </c>
      <c r="P410" s="359" t="str">
        <f ca="1">IF(OR(ISERROR(Table11[[#This Row],[M3 : Application User Group]]),ISBLANK(Table11[[#This Row],[M3 : Application User Group]])),"",Table11[[#This Row],[M3 : Application User Group]])</f>
        <v/>
      </c>
      <c r="Q410" s="359" t="str">
        <f ca="1">IF(OR(ISERROR(Table11[[#This Row],[M4 : Application Geography]]),ISBLANK(Table11[[#This Row],[M4 : Application Geography]])),"",Table11[[#This Row],[M4 : Application Geography]])</f>
        <v/>
      </c>
      <c r="R410" s="359" t="str">
        <f ca="1">IF(OR(ISERROR(Table11[[#This Row],[M5 : Application Built]]),ISBLANK(Table11[[#This Row],[M5 : Application Built]])),"",Table11[[#This Row],[M5 : Application Built]])</f>
        <v/>
      </c>
      <c r="S4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0" s="359" t="str">
        <f ca="1">IF(OR(ISERROR(Table11[[#This Row],[M7 : Primary Access Channels]]),ISBLANK(Table11[[#This Row],[M7 : Primary Access Channels]])),"",Table11[[#This Row],[M7 : Primary Access Channels]])</f>
        <v/>
      </c>
      <c r="U410" s="359" t="str">
        <f ca="1">IF(OR(ISERROR(Table11[[#This Row],[M8 : Application Deployement]]),ISBLANK(Table11[[#This Row],[M8 : Application Deployement]])),"",Table11[[#This Row],[M8 : Application Deployement]])</f>
        <v/>
      </c>
      <c r="V4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0" s="359" t="str">
        <f ca="1">IF(OR(ISERROR(Table11[[#This Row],[M10 : Application Description]]),ISBLANK(Table11[[#This Row],[M10 : Application Description]])),"",Table11[[#This Row],[M10 : Application Description]])</f>
        <v/>
      </c>
      <c r="X41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0" s="359" t="str">
        <f ca="1">IF(OR(ISERROR(Table11[[#This Row],[L2 Capability]]),ISBLANK(Table11[[#This Row],[L2 Capability]])),"",Table11[[#This Row],[L2 Capability]])</f>
        <v/>
      </c>
      <c r="Z410" s="359" t="str">
        <f ca="1">IF(OR(ISERROR(Table11[[#This Row],[L3 Capability]]),ISBLANK(Table11[[#This Row],[L3 Capability]])),"",Table11[[#This Row],[L3 Capability]])</f>
        <v/>
      </c>
      <c r="AA410" s="359" t="str">
        <f ca="1">IF(OR(ISERROR(Table11[[#This Row],[L4 Capability]]),ISBLANK(Table11[[#This Row],[L4 Capability]])),"",Table11[[#This Row],[L4 Capability]])</f>
        <v/>
      </c>
      <c r="AB4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0" s="359" t="str">
        <f ca="1">IF(OR(ISERROR(Table11[[#This Row],[ : Business Data Criticality]]),ISBLANK(Table11[[#This Row],[ : Business Data Criticality]])),"",Table11[[#This Row],[ : Business Data Criticality]])</f>
        <v/>
      </c>
      <c r="AE4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0" s="359" t="str">
        <f ca="1">IF(OR(ISERROR(Table11[[#This Row],[AC1 : Categorize Interfaces]]),ISBLANK(Table11[[#This Row],[AC1 : Categorize Interfaces]])),"",Table11[[#This Row],[AC1 : Categorize Interfaces]])</f>
        <v/>
      </c>
      <c r="AG410" s="359" t="str">
        <f ca="1">IF(OR(ISERROR(Table11[[#This Row],[AC2 : Diversity of Database(s)]]),ISBLANK(Table11[[#This Row],[AC2 : Diversity of Database(s)]])),"",Table11[[#This Row],[AC2 : Diversity of Database(s)]])</f>
        <v/>
      </c>
      <c r="AH4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0" s="359" t="str">
        <f ca="1">IF(OR(ISERROR(Table11[[#This Row],[AM1 : Vendor Support available]]),ISBLANK(Table11[[#This Row],[AM1 : Vendor Support available]])),"",Table11[[#This Row],[AM1 : Vendor Support available]])</f>
        <v/>
      </c>
      <c r="AJ4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0" s="359" t="str">
        <f ca="1">IF(OR(ISERROR(Table11[[#This Row],[AM3 : Documents Available]]),ISBLANK(Table11[[#This Row],[AM3 : Documents Available]])),"",Table11[[#This Row],[AM3 : Documents Available]])</f>
        <v/>
      </c>
      <c r="AL4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0" s="359" t="str">
        <f ca="1">IF(OR(ISERROR(Table11[[#This Row],[AC1 : Implementation Cost]]),ISBLANK(Table11[[#This Row],[AC1 : Implementation Cost]])),"",Table11[[#This Row],[AC1 : Implementation Cost]])</f>
        <v/>
      </c>
      <c r="AN410" s="359" t="str">
        <f ca="1">IF(OR(ISERROR(Table11[[#This Row],[AC2 : Licence Cost]]),ISBLANK(Table11[[#This Row],[AC2 : Licence Cost]])),"",Table11[[#This Row],[AC2 : Licence Cost]])</f>
        <v/>
      </c>
      <c r="AO4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1" spans="1:45" x14ac:dyDescent="0.35">
      <c r="A411" s="358" t="str">
        <f>App_Mapping_All_region[[#This Row],[CMDB ID]]</f>
        <v>CMDB.50</v>
      </c>
      <c r="B411" s="358" t="str">
        <f>App_Mapping_All_region[[#This Row],[Capy''s File.CAP ID]]</f>
        <v>CAP.609</v>
      </c>
      <c r="C411" s="358" t="str">
        <f>App_Mapping_All_region[[#This Row],[Capy''s File.Application Name]]</f>
        <v>Samsung Reporting</v>
      </c>
      <c r="D411" s="358" t="str">
        <f>App_Mapping_All_region[[#This Row],[Doc Source]]</f>
        <v>APAC</v>
      </c>
      <c r="M41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1" s="359" t="str">
        <f ca="1">IF(OR(ISERROR(Table11[[#This Row],[Identify Current Region Owner]]),ISBLANK(Table11[[#This Row],[Identify Current Region Owner]])),"",Table11[[#This Row],[Identify Current Region Owner]])</f>
        <v/>
      </c>
      <c r="O411" s="359" t="str">
        <f ca="1">IF(OR(ISERROR(Table11[[#This Row],[M2: Confirm Application Status]]),ISBLANK(Table11[[#This Row],[M2: Confirm Application Status]])),"",Table11[[#This Row],[M2: Confirm Application Status]])</f>
        <v/>
      </c>
      <c r="P411" s="359" t="str">
        <f ca="1">IF(OR(ISERROR(Table11[[#This Row],[M3 : Application User Group]]),ISBLANK(Table11[[#This Row],[M3 : Application User Group]])),"",Table11[[#This Row],[M3 : Application User Group]])</f>
        <v/>
      </c>
      <c r="Q411" s="359" t="str">
        <f ca="1">IF(OR(ISERROR(Table11[[#This Row],[M4 : Application Geography]]),ISBLANK(Table11[[#This Row],[M4 : Application Geography]])),"",Table11[[#This Row],[M4 : Application Geography]])</f>
        <v/>
      </c>
      <c r="R411" s="359" t="str">
        <f ca="1">IF(OR(ISERROR(Table11[[#This Row],[M5 : Application Built]]),ISBLANK(Table11[[#This Row],[M5 : Application Built]])),"",Table11[[#This Row],[M5 : Application Built]])</f>
        <v/>
      </c>
      <c r="S4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1" s="359" t="str">
        <f ca="1">IF(OR(ISERROR(Table11[[#This Row],[M7 : Primary Access Channels]]),ISBLANK(Table11[[#This Row],[M7 : Primary Access Channels]])),"",Table11[[#This Row],[M7 : Primary Access Channels]])</f>
        <v/>
      </c>
      <c r="U411" s="359" t="str">
        <f ca="1">IF(OR(ISERROR(Table11[[#This Row],[M8 : Application Deployement]]),ISBLANK(Table11[[#This Row],[M8 : Application Deployement]])),"",Table11[[#This Row],[M8 : Application Deployement]])</f>
        <v/>
      </c>
      <c r="V4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1" s="359" t="str">
        <f ca="1">IF(OR(ISERROR(Table11[[#This Row],[M10 : Application Description]]),ISBLANK(Table11[[#This Row],[M10 : Application Description]])),"",Table11[[#This Row],[M10 : Application Description]])</f>
        <v/>
      </c>
      <c r="X41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1" s="359" t="str">
        <f ca="1">IF(OR(ISERROR(Table11[[#This Row],[L2 Capability]]),ISBLANK(Table11[[#This Row],[L2 Capability]])),"",Table11[[#This Row],[L2 Capability]])</f>
        <v/>
      </c>
      <c r="Z411" s="359" t="str">
        <f ca="1">IF(OR(ISERROR(Table11[[#This Row],[L3 Capability]]),ISBLANK(Table11[[#This Row],[L3 Capability]])),"",Table11[[#This Row],[L3 Capability]])</f>
        <v/>
      </c>
      <c r="AA411" s="359" t="str">
        <f ca="1">IF(OR(ISERROR(Table11[[#This Row],[L4 Capability]]),ISBLANK(Table11[[#This Row],[L4 Capability]])),"",Table11[[#This Row],[L4 Capability]])</f>
        <v/>
      </c>
      <c r="AB4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1" s="359" t="str">
        <f ca="1">IF(OR(ISERROR(Table11[[#This Row],[ : Business Data Criticality]]),ISBLANK(Table11[[#This Row],[ : Business Data Criticality]])),"",Table11[[#This Row],[ : Business Data Criticality]])</f>
        <v/>
      </c>
      <c r="AE4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1" s="359" t="str">
        <f ca="1">IF(OR(ISERROR(Table11[[#This Row],[AC1 : Categorize Interfaces]]),ISBLANK(Table11[[#This Row],[AC1 : Categorize Interfaces]])),"",Table11[[#This Row],[AC1 : Categorize Interfaces]])</f>
        <v/>
      </c>
      <c r="AG411" s="359" t="str">
        <f ca="1">IF(OR(ISERROR(Table11[[#This Row],[AC2 : Diversity of Database(s)]]),ISBLANK(Table11[[#This Row],[AC2 : Diversity of Database(s)]])),"",Table11[[#This Row],[AC2 : Diversity of Database(s)]])</f>
        <v/>
      </c>
      <c r="AH4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1" s="359" t="str">
        <f ca="1">IF(OR(ISERROR(Table11[[#This Row],[AM1 : Vendor Support available]]),ISBLANK(Table11[[#This Row],[AM1 : Vendor Support available]])),"",Table11[[#This Row],[AM1 : Vendor Support available]])</f>
        <v/>
      </c>
      <c r="AJ4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1" s="359" t="str">
        <f ca="1">IF(OR(ISERROR(Table11[[#This Row],[AM3 : Documents Available]]),ISBLANK(Table11[[#This Row],[AM3 : Documents Available]])),"",Table11[[#This Row],[AM3 : Documents Available]])</f>
        <v/>
      </c>
      <c r="AL4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1" s="359" t="str">
        <f ca="1">IF(OR(ISERROR(Table11[[#This Row],[AC1 : Implementation Cost]]),ISBLANK(Table11[[#This Row],[AC1 : Implementation Cost]])),"",Table11[[#This Row],[AC1 : Implementation Cost]])</f>
        <v/>
      </c>
      <c r="AN411" s="359" t="str">
        <f ca="1">IF(OR(ISERROR(Table11[[#This Row],[AC2 : Licence Cost]]),ISBLANK(Table11[[#This Row],[AC2 : Licence Cost]])),"",Table11[[#This Row],[AC2 : Licence Cost]])</f>
        <v/>
      </c>
      <c r="AO4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2" spans="1:45" x14ac:dyDescent="0.35">
      <c r="A412" s="358" t="str">
        <f>App_Mapping_All_region[[#This Row],[CMDB ID]]</f>
        <v>CMDB.335</v>
      </c>
      <c r="B412" s="358" t="str">
        <f>App_Mapping_All_region[[#This Row],[Capy''s File.CAP ID]]</f>
        <v>CAP.5</v>
      </c>
      <c r="C412" s="358" t="str">
        <f>App_Mapping_All_region[[#This Row],[Capy''s File.Application Name]]</f>
        <v>SAP</v>
      </c>
      <c r="D412" s="358" t="str">
        <f>App_Mapping_All_region[[#This Row],[Doc Source]]</f>
        <v>CMDB</v>
      </c>
      <c r="M41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2" s="359" t="str">
        <f ca="1">IF(OR(ISERROR(Table11[[#This Row],[Identify Current Region Owner]]),ISBLANK(Table11[[#This Row],[Identify Current Region Owner]])),"",Table11[[#This Row],[Identify Current Region Owner]])</f>
        <v/>
      </c>
      <c r="O412" s="359" t="str">
        <f ca="1">IF(OR(ISERROR(Table11[[#This Row],[M2: Confirm Application Status]]),ISBLANK(Table11[[#This Row],[M2: Confirm Application Status]])),"",Table11[[#This Row],[M2: Confirm Application Status]])</f>
        <v/>
      </c>
      <c r="P412" s="359" t="str">
        <f ca="1">IF(OR(ISERROR(Table11[[#This Row],[M3 : Application User Group]]),ISBLANK(Table11[[#This Row],[M3 : Application User Group]])),"",Table11[[#This Row],[M3 : Application User Group]])</f>
        <v/>
      </c>
      <c r="Q412" s="359" t="str">
        <f ca="1">IF(OR(ISERROR(Table11[[#This Row],[M4 : Application Geography]]),ISBLANK(Table11[[#This Row],[M4 : Application Geography]])),"",Table11[[#This Row],[M4 : Application Geography]])</f>
        <v/>
      </c>
      <c r="R412" s="359" t="str">
        <f ca="1">IF(OR(ISERROR(Table11[[#This Row],[M5 : Application Built]]),ISBLANK(Table11[[#This Row],[M5 : Application Built]])),"",Table11[[#This Row],[M5 : Application Built]])</f>
        <v/>
      </c>
      <c r="S4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2" s="359" t="str">
        <f ca="1">IF(OR(ISERROR(Table11[[#This Row],[M7 : Primary Access Channels]]),ISBLANK(Table11[[#This Row],[M7 : Primary Access Channels]])),"",Table11[[#This Row],[M7 : Primary Access Channels]])</f>
        <v/>
      </c>
      <c r="U412" s="359" t="str">
        <f ca="1">IF(OR(ISERROR(Table11[[#This Row],[M8 : Application Deployement]]),ISBLANK(Table11[[#This Row],[M8 : Application Deployement]])),"",Table11[[#This Row],[M8 : Application Deployement]])</f>
        <v/>
      </c>
      <c r="V4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2" s="359" t="str">
        <f ca="1">IF(OR(ISERROR(Table11[[#This Row],[M10 : Application Description]]),ISBLANK(Table11[[#This Row],[M10 : Application Description]])),"",Table11[[#This Row],[M10 : Application Description]])</f>
        <v/>
      </c>
      <c r="X41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2" s="359" t="str">
        <f ca="1">IF(OR(ISERROR(Table11[[#This Row],[L2 Capability]]),ISBLANK(Table11[[#This Row],[L2 Capability]])),"",Table11[[#This Row],[L2 Capability]])</f>
        <v/>
      </c>
      <c r="Z412" s="359" t="str">
        <f ca="1">IF(OR(ISERROR(Table11[[#This Row],[L3 Capability]]),ISBLANK(Table11[[#This Row],[L3 Capability]])),"",Table11[[#This Row],[L3 Capability]])</f>
        <v/>
      </c>
      <c r="AA412" s="359" t="str">
        <f ca="1">IF(OR(ISERROR(Table11[[#This Row],[L4 Capability]]),ISBLANK(Table11[[#This Row],[L4 Capability]])),"",Table11[[#This Row],[L4 Capability]])</f>
        <v/>
      </c>
      <c r="AB4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2" s="359" t="str">
        <f ca="1">IF(OR(ISERROR(Table11[[#This Row],[ : Business Data Criticality]]),ISBLANK(Table11[[#This Row],[ : Business Data Criticality]])),"",Table11[[#This Row],[ : Business Data Criticality]])</f>
        <v/>
      </c>
      <c r="AE4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2" s="359" t="str">
        <f ca="1">IF(OR(ISERROR(Table11[[#This Row],[AC1 : Categorize Interfaces]]),ISBLANK(Table11[[#This Row],[AC1 : Categorize Interfaces]])),"",Table11[[#This Row],[AC1 : Categorize Interfaces]])</f>
        <v/>
      </c>
      <c r="AG412" s="359" t="str">
        <f ca="1">IF(OR(ISERROR(Table11[[#This Row],[AC2 : Diversity of Database(s)]]),ISBLANK(Table11[[#This Row],[AC2 : Diversity of Database(s)]])),"",Table11[[#This Row],[AC2 : Diversity of Database(s)]])</f>
        <v/>
      </c>
      <c r="AH4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2" s="359" t="str">
        <f ca="1">IF(OR(ISERROR(Table11[[#This Row],[AM1 : Vendor Support available]]),ISBLANK(Table11[[#This Row],[AM1 : Vendor Support available]])),"",Table11[[#This Row],[AM1 : Vendor Support available]])</f>
        <v/>
      </c>
      <c r="AJ4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2" s="359" t="str">
        <f ca="1">IF(OR(ISERROR(Table11[[#This Row],[AM3 : Documents Available]]),ISBLANK(Table11[[#This Row],[AM3 : Documents Available]])),"",Table11[[#This Row],[AM3 : Documents Available]])</f>
        <v/>
      </c>
      <c r="AL4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2" s="359" t="str">
        <f ca="1">IF(OR(ISERROR(Table11[[#This Row],[AC1 : Implementation Cost]]),ISBLANK(Table11[[#This Row],[AC1 : Implementation Cost]])),"",Table11[[#This Row],[AC1 : Implementation Cost]])</f>
        <v/>
      </c>
      <c r="AN412" s="359" t="str">
        <f ca="1">IF(OR(ISERROR(Table11[[#This Row],[AC2 : Licence Cost]]),ISBLANK(Table11[[#This Row],[AC2 : Licence Cost]])),"",Table11[[#This Row],[AC2 : Licence Cost]])</f>
        <v/>
      </c>
      <c r="AO4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3" spans="1:45" x14ac:dyDescent="0.35">
      <c r="A413" s="358" t="str">
        <f>App_Mapping_All_region[[#This Row],[CMDB ID]]</f>
        <v>CMDB.324</v>
      </c>
      <c r="B413" s="358" t="str">
        <f>App_Mapping_All_region[[#This Row],[Capy''s File.CAP ID]]</f>
        <v>CAP.3</v>
      </c>
      <c r="C413" s="358" t="str">
        <f>App_Mapping_All_region[[#This Row],[Capy''s File.Application Name]]</f>
        <v>SAP MDG</v>
      </c>
      <c r="D413" s="358" t="str">
        <f>App_Mapping_All_region[[#This Row],[Doc Source]]</f>
        <v>CMDB</v>
      </c>
      <c r="M41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3" s="359" t="str">
        <f ca="1">IF(OR(ISERROR(Table11[[#This Row],[Identify Current Region Owner]]),ISBLANK(Table11[[#This Row],[Identify Current Region Owner]])),"",Table11[[#This Row],[Identify Current Region Owner]])</f>
        <v/>
      </c>
      <c r="O413" s="359" t="str">
        <f ca="1">IF(OR(ISERROR(Table11[[#This Row],[M2: Confirm Application Status]]),ISBLANK(Table11[[#This Row],[M2: Confirm Application Status]])),"",Table11[[#This Row],[M2: Confirm Application Status]])</f>
        <v/>
      </c>
      <c r="P413" s="359" t="str">
        <f ca="1">IF(OR(ISERROR(Table11[[#This Row],[M3 : Application User Group]]),ISBLANK(Table11[[#This Row],[M3 : Application User Group]])),"",Table11[[#This Row],[M3 : Application User Group]])</f>
        <v/>
      </c>
      <c r="Q413" s="359" t="str">
        <f ca="1">IF(OR(ISERROR(Table11[[#This Row],[M4 : Application Geography]]),ISBLANK(Table11[[#This Row],[M4 : Application Geography]])),"",Table11[[#This Row],[M4 : Application Geography]])</f>
        <v/>
      </c>
      <c r="R413" s="359" t="str">
        <f ca="1">IF(OR(ISERROR(Table11[[#This Row],[M5 : Application Built]]),ISBLANK(Table11[[#This Row],[M5 : Application Built]])),"",Table11[[#This Row],[M5 : Application Built]])</f>
        <v/>
      </c>
      <c r="S4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3" s="359" t="str">
        <f ca="1">IF(OR(ISERROR(Table11[[#This Row],[M7 : Primary Access Channels]]),ISBLANK(Table11[[#This Row],[M7 : Primary Access Channels]])),"",Table11[[#This Row],[M7 : Primary Access Channels]])</f>
        <v/>
      </c>
      <c r="U413" s="359" t="str">
        <f ca="1">IF(OR(ISERROR(Table11[[#This Row],[M8 : Application Deployement]]),ISBLANK(Table11[[#This Row],[M8 : Application Deployement]])),"",Table11[[#This Row],[M8 : Application Deployement]])</f>
        <v/>
      </c>
      <c r="V4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3" s="359" t="str">
        <f ca="1">IF(OR(ISERROR(Table11[[#This Row],[M10 : Application Description]]),ISBLANK(Table11[[#This Row],[M10 : Application Description]])),"",Table11[[#This Row],[M10 : Application Description]])</f>
        <v/>
      </c>
      <c r="X41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3" s="359" t="str">
        <f ca="1">IF(OR(ISERROR(Table11[[#This Row],[L2 Capability]]),ISBLANK(Table11[[#This Row],[L2 Capability]])),"",Table11[[#This Row],[L2 Capability]])</f>
        <v/>
      </c>
      <c r="Z413" s="359" t="str">
        <f ca="1">IF(OR(ISERROR(Table11[[#This Row],[L3 Capability]]),ISBLANK(Table11[[#This Row],[L3 Capability]])),"",Table11[[#This Row],[L3 Capability]])</f>
        <v/>
      </c>
      <c r="AA413" s="359" t="str">
        <f ca="1">IF(OR(ISERROR(Table11[[#This Row],[L4 Capability]]),ISBLANK(Table11[[#This Row],[L4 Capability]])),"",Table11[[#This Row],[L4 Capability]])</f>
        <v/>
      </c>
      <c r="AB4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3" s="359" t="str">
        <f ca="1">IF(OR(ISERROR(Table11[[#This Row],[ : Business Data Criticality]]),ISBLANK(Table11[[#This Row],[ : Business Data Criticality]])),"",Table11[[#This Row],[ : Business Data Criticality]])</f>
        <v/>
      </c>
      <c r="AE4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3" s="359" t="str">
        <f ca="1">IF(OR(ISERROR(Table11[[#This Row],[AC1 : Categorize Interfaces]]),ISBLANK(Table11[[#This Row],[AC1 : Categorize Interfaces]])),"",Table11[[#This Row],[AC1 : Categorize Interfaces]])</f>
        <v/>
      </c>
      <c r="AG413" s="359" t="str">
        <f ca="1">IF(OR(ISERROR(Table11[[#This Row],[AC2 : Diversity of Database(s)]]),ISBLANK(Table11[[#This Row],[AC2 : Diversity of Database(s)]])),"",Table11[[#This Row],[AC2 : Diversity of Database(s)]])</f>
        <v/>
      </c>
      <c r="AH4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3" s="359" t="str">
        <f ca="1">IF(OR(ISERROR(Table11[[#This Row],[AM1 : Vendor Support available]]),ISBLANK(Table11[[#This Row],[AM1 : Vendor Support available]])),"",Table11[[#This Row],[AM1 : Vendor Support available]])</f>
        <v/>
      </c>
      <c r="AJ4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3" s="359" t="str">
        <f ca="1">IF(OR(ISERROR(Table11[[#This Row],[AM3 : Documents Available]]),ISBLANK(Table11[[#This Row],[AM3 : Documents Available]])),"",Table11[[#This Row],[AM3 : Documents Available]])</f>
        <v/>
      </c>
      <c r="AL4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3" s="359" t="str">
        <f ca="1">IF(OR(ISERROR(Table11[[#This Row],[AC1 : Implementation Cost]]),ISBLANK(Table11[[#This Row],[AC1 : Implementation Cost]])),"",Table11[[#This Row],[AC1 : Implementation Cost]])</f>
        <v/>
      </c>
      <c r="AN413" s="359" t="str">
        <f ca="1">IF(OR(ISERROR(Table11[[#This Row],[AC2 : Licence Cost]]),ISBLANK(Table11[[#This Row],[AC2 : Licence Cost]])),"",Table11[[#This Row],[AC2 : Licence Cost]])</f>
        <v/>
      </c>
      <c r="AO4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4" spans="1:45" x14ac:dyDescent="0.35">
      <c r="A414" s="358" t="str">
        <f>App_Mapping_All_region[[#This Row],[CMDB ID]]</f>
        <v>APAC.66</v>
      </c>
      <c r="B414" s="358" t="str">
        <f>App_Mapping_All_region[[#This Row],[Capy''s File.CAP ID]]</f>
        <v>CAP.1223</v>
      </c>
      <c r="C414" s="358" t="str">
        <f>App_Mapping_All_region[[#This Row],[Capy''s File.Application Name]]</f>
        <v>SBO Tracker</v>
      </c>
      <c r="D414" s="358" t="str">
        <f>App_Mapping_All_region[[#This Row],[Doc Source]]</f>
        <v>APAC</v>
      </c>
      <c r="M41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4" s="359" t="str">
        <f ca="1">IF(OR(ISERROR(Table11[[#This Row],[Identify Current Region Owner]]),ISBLANK(Table11[[#This Row],[Identify Current Region Owner]])),"",Table11[[#This Row],[Identify Current Region Owner]])</f>
        <v/>
      </c>
      <c r="O414" s="359" t="str">
        <f ca="1">IF(OR(ISERROR(Table11[[#This Row],[M2: Confirm Application Status]]),ISBLANK(Table11[[#This Row],[M2: Confirm Application Status]])),"",Table11[[#This Row],[M2: Confirm Application Status]])</f>
        <v/>
      </c>
      <c r="P414" s="359" t="str">
        <f ca="1">IF(OR(ISERROR(Table11[[#This Row],[M3 : Application User Group]]),ISBLANK(Table11[[#This Row],[M3 : Application User Group]])),"",Table11[[#This Row],[M3 : Application User Group]])</f>
        <v/>
      </c>
      <c r="Q414" s="359" t="str">
        <f ca="1">IF(OR(ISERROR(Table11[[#This Row],[M4 : Application Geography]]),ISBLANK(Table11[[#This Row],[M4 : Application Geography]])),"",Table11[[#This Row],[M4 : Application Geography]])</f>
        <v/>
      </c>
      <c r="R414" s="359" t="str">
        <f ca="1">IF(OR(ISERROR(Table11[[#This Row],[M5 : Application Built]]),ISBLANK(Table11[[#This Row],[M5 : Application Built]])),"",Table11[[#This Row],[M5 : Application Built]])</f>
        <v/>
      </c>
      <c r="S4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4" s="359" t="str">
        <f ca="1">IF(OR(ISERROR(Table11[[#This Row],[M7 : Primary Access Channels]]),ISBLANK(Table11[[#This Row],[M7 : Primary Access Channels]])),"",Table11[[#This Row],[M7 : Primary Access Channels]])</f>
        <v/>
      </c>
      <c r="U414" s="359" t="str">
        <f ca="1">IF(OR(ISERROR(Table11[[#This Row],[M8 : Application Deployement]]),ISBLANK(Table11[[#This Row],[M8 : Application Deployement]])),"",Table11[[#This Row],[M8 : Application Deployement]])</f>
        <v/>
      </c>
      <c r="V4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4" s="359" t="str">
        <f ca="1">IF(OR(ISERROR(Table11[[#This Row],[M10 : Application Description]]),ISBLANK(Table11[[#This Row],[M10 : Application Description]])),"",Table11[[#This Row],[M10 : Application Description]])</f>
        <v/>
      </c>
      <c r="X41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4" s="359" t="str">
        <f ca="1">IF(OR(ISERROR(Table11[[#This Row],[L2 Capability]]),ISBLANK(Table11[[#This Row],[L2 Capability]])),"",Table11[[#This Row],[L2 Capability]])</f>
        <v/>
      </c>
      <c r="Z414" s="359" t="str">
        <f ca="1">IF(OR(ISERROR(Table11[[#This Row],[L3 Capability]]),ISBLANK(Table11[[#This Row],[L3 Capability]])),"",Table11[[#This Row],[L3 Capability]])</f>
        <v/>
      </c>
      <c r="AA414" s="359" t="str">
        <f ca="1">IF(OR(ISERROR(Table11[[#This Row],[L4 Capability]]),ISBLANK(Table11[[#This Row],[L4 Capability]])),"",Table11[[#This Row],[L4 Capability]])</f>
        <v/>
      </c>
      <c r="AB4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4" s="359" t="str">
        <f ca="1">IF(OR(ISERROR(Table11[[#This Row],[ : Business Data Criticality]]),ISBLANK(Table11[[#This Row],[ : Business Data Criticality]])),"",Table11[[#This Row],[ : Business Data Criticality]])</f>
        <v/>
      </c>
      <c r="AE4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4" s="359" t="str">
        <f ca="1">IF(OR(ISERROR(Table11[[#This Row],[AC1 : Categorize Interfaces]]),ISBLANK(Table11[[#This Row],[AC1 : Categorize Interfaces]])),"",Table11[[#This Row],[AC1 : Categorize Interfaces]])</f>
        <v/>
      </c>
      <c r="AG414" s="359" t="str">
        <f ca="1">IF(OR(ISERROR(Table11[[#This Row],[AC2 : Diversity of Database(s)]]),ISBLANK(Table11[[#This Row],[AC2 : Diversity of Database(s)]])),"",Table11[[#This Row],[AC2 : Diversity of Database(s)]])</f>
        <v/>
      </c>
      <c r="AH4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4" s="359" t="str">
        <f ca="1">IF(OR(ISERROR(Table11[[#This Row],[AM1 : Vendor Support available]]),ISBLANK(Table11[[#This Row],[AM1 : Vendor Support available]])),"",Table11[[#This Row],[AM1 : Vendor Support available]])</f>
        <v/>
      </c>
      <c r="AJ4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4" s="359" t="str">
        <f ca="1">IF(OR(ISERROR(Table11[[#This Row],[AM3 : Documents Available]]),ISBLANK(Table11[[#This Row],[AM3 : Documents Available]])),"",Table11[[#This Row],[AM3 : Documents Available]])</f>
        <v/>
      </c>
      <c r="AL4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4" s="359" t="str">
        <f ca="1">IF(OR(ISERROR(Table11[[#This Row],[AC1 : Implementation Cost]]),ISBLANK(Table11[[#This Row],[AC1 : Implementation Cost]])),"",Table11[[#This Row],[AC1 : Implementation Cost]])</f>
        <v/>
      </c>
      <c r="AN414" s="359" t="str">
        <f ca="1">IF(OR(ISERROR(Table11[[#This Row],[AC2 : Licence Cost]]),ISBLANK(Table11[[#This Row],[AC2 : Licence Cost]])),"",Table11[[#This Row],[AC2 : Licence Cost]])</f>
        <v/>
      </c>
      <c r="AO4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5" spans="1:45" ht="46.5" x14ac:dyDescent="0.35">
      <c r="A415" s="358" t="str">
        <f>App_Mapping_All_region[[#This Row],[CMDB ID]]</f>
        <v>S3.459</v>
      </c>
      <c r="B415" s="358" t="str">
        <f>App_Mapping_All_region[[#This Row],[Capy''s File.CAP ID]]</f>
        <v>CAP.958</v>
      </c>
      <c r="C415" s="358" t="str">
        <f>App_Mapping_All_region[[#This Row],[Capy''s File.Application Name]]</f>
        <v>Score Fraud (Credit Analysis -&gt; Credit Risk) XML Link</v>
      </c>
      <c r="D415" s="358" t="str">
        <f>App_Mapping_All_region[[#This Row],[Doc Source]]</f>
        <v>EMEA</v>
      </c>
      <c r="M41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5" s="359" t="str">
        <f ca="1">IF(OR(ISERROR(Table11[[#This Row],[Identify Current Region Owner]]),ISBLANK(Table11[[#This Row],[Identify Current Region Owner]])),"",Table11[[#This Row],[Identify Current Region Owner]])</f>
        <v/>
      </c>
      <c r="O415" s="359" t="str">
        <f ca="1">IF(OR(ISERROR(Table11[[#This Row],[M2: Confirm Application Status]]),ISBLANK(Table11[[#This Row],[M2: Confirm Application Status]])),"",Table11[[#This Row],[M2: Confirm Application Status]])</f>
        <v/>
      </c>
      <c r="P415" s="359" t="str">
        <f ca="1">IF(OR(ISERROR(Table11[[#This Row],[M3 : Application User Group]]),ISBLANK(Table11[[#This Row],[M3 : Application User Group]])),"",Table11[[#This Row],[M3 : Application User Group]])</f>
        <v/>
      </c>
      <c r="Q415" s="359" t="str">
        <f ca="1">IF(OR(ISERROR(Table11[[#This Row],[M4 : Application Geography]]),ISBLANK(Table11[[#This Row],[M4 : Application Geography]])),"",Table11[[#This Row],[M4 : Application Geography]])</f>
        <v/>
      </c>
      <c r="R415" s="359" t="str">
        <f ca="1">IF(OR(ISERROR(Table11[[#This Row],[M5 : Application Built]]),ISBLANK(Table11[[#This Row],[M5 : Application Built]])),"",Table11[[#This Row],[M5 : Application Built]])</f>
        <v/>
      </c>
      <c r="S4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5" s="359" t="str">
        <f ca="1">IF(OR(ISERROR(Table11[[#This Row],[M7 : Primary Access Channels]]),ISBLANK(Table11[[#This Row],[M7 : Primary Access Channels]])),"",Table11[[#This Row],[M7 : Primary Access Channels]])</f>
        <v/>
      </c>
      <c r="U415" s="359" t="str">
        <f ca="1">IF(OR(ISERROR(Table11[[#This Row],[M8 : Application Deployement]]),ISBLANK(Table11[[#This Row],[M8 : Application Deployement]])),"",Table11[[#This Row],[M8 : Application Deployement]])</f>
        <v/>
      </c>
      <c r="V4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5" s="359" t="str">
        <f ca="1">IF(OR(ISERROR(Table11[[#This Row],[M10 : Application Description]]),ISBLANK(Table11[[#This Row],[M10 : Application Description]])),"",Table11[[#This Row],[M10 : Application Description]])</f>
        <v/>
      </c>
      <c r="X41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5" s="359" t="str">
        <f ca="1">IF(OR(ISERROR(Table11[[#This Row],[L2 Capability]]),ISBLANK(Table11[[#This Row],[L2 Capability]])),"",Table11[[#This Row],[L2 Capability]])</f>
        <v/>
      </c>
      <c r="Z415" s="359" t="str">
        <f ca="1">IF(OR(ISERROR(Table11[[#This Row],[L3 Capability]]),ISBLANK(Table11[[#This Row],[L3 Capability]])),"",Table11[[#This Row],[L3 Capability]])</f>
        <v/>
      </c>
      <c r="AA415" s="359" t="str">
        <f ca="1">IF(OR(ISERROR(Table11[[#This Row],[L4 Capability]]),ISBLANK(Table11[[#This Row],[L4 Capability]])),"",Table11[[#This Row],[L4 Capability]])</f>
        <v/>
      </c>
      <c r="AB4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5" s="359" t="str">
        <f ca="1">IF(OR(ISERROR(Table11[[#This Row],[ : Business Data Criticality]]),ISBLANK(Table11[[#This Row],[ : Business Data Criticality]])),"",Table11[[#This Row],[ : Business Data Criticality]])</f>
        <v/>
      </c>
      <c r="AE4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5" s="359" t="str">
        <f ca="1">IF(OR(ISERROR(Table11[[#This Row],[AC1 : Categorize Interfaces]]),ISBLANK(Table11[[#This Row],[AC1 : Categorize Interfaces]])),"",Table11[[#This Row],[AC1 : Categorize Interfaces]])</f>
        <v/>
      </c>
      <c r="AG415" s="359" t="str">
        <f ca="1">IF(OR(ISERROR(Table11[[#This Row],[AC2 : Diversity of Database(s)]]),ISBLANK(Table11[[#This Row],[AC2 : Diversity of Database(s)]])),"",Table11[[#This Row],[AC2 : Diversity of Database(s)]])</f>
        <v/>
      </c>
      <c r="AH4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5" s="359" t="str">
        <f ca="1">IF(OR(ISERROR(Table11[[#This Row],[AM1 : Vendor Support available]]),ISBLANK(Table11[[#This Row],[AM1 : Vendor Support available]])),"",Table11[[#This Row],[AM1 : Vendor Support available]])</f>
        <v/>
      </c>
      <c r="AJ4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5" s="359" t="str">
        <f ca="1">IF(OR(ISERROR(Table11[[#This Row],[AM3 : Documents Available]]),ISBLANK(Table11[[#This Row],[AM3 : Documents Available]])),"",Table11[[#This Row],[AM3 : Documents Available]])</f>
        <v/>
      </c>
      <c r="AL4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5" s="359" t="str">
        <f ca="1">IF(OR(ISERROR(Table11[[#This Row],[AC1 : Implementation Cost]]),ISBLANK(Table11[[#This Row],[AC1 : Implementation Cost]])),"",Table11[[#This Row],[AC1 : Implementation Cost]])</f>
        <v/>
      </c>
      <c r="AN415" s="359" t="str">
        <f ca="1">IF(OR(ISERROR(Table11[[#This Row],[AC2 : Licence Cost]]),ISBLANK(Table11[[#This Row],[AC2 : Licence Cost]])),"",Table11[[#This Row],[AC2 : Licence Cost]])</f>
        <v/>
      </c>
      <c r="AO4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6" spans="1:45" x14ac:dyDescent="0.35">
      <c r="A416" s="358" t="str">
        <f>App_Mapping_All_region[[#This Row],[CMDB ID]]</f>
        <v>CMDB.150</v>
      </c>
      <c r="B416" s="358" t="str">
        <f>App_Mapping_All_region[[#This Row],[Capy''s File.CAP ID]]</f>
        <v>CAP.1224</v>
      </c>
      <c r="C416" s="358" t="str">
        <f>App_Mapping_All_region[[#This Row],[Capy''s File.Application Name]]</f>
        <v>SCP</v>
      </c>
      <c r="D416" s="358" t="str">
        <f>App_Mapping_All_region[[#This Row],[Doc Source]]</f>
        <v>APAC</v>
      </c>
      <c r="M41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6" s="359" t="str">
        <f ca="1">IF(OR(ISERROR(Table11[[#This Row],[Identify Current Region Owner]]),ISBLANK(Table11[[#This Row],[Identify Current Region Owner]])),"",Table11[[#This Row],[Identify Current Region Owner]])</f>
        <v/>
      </c>
      <c r="O416" s="359" t="str">
        <f ca="1">IF(OR(ISERROR(Table11[[#This Row],[M2: Confirm Application Status]]),ISBLANK(Table11[[#This Row],[M2: Confirm Application Status]])),"",Table11[[#This Row],[M2: Confirm Application Status]])</f>
        <v/>
      </c>
      <c r="P416" s="359" t="str">
        <f ca="1">IF(OR(ISERROR(Table11[[#This Row],[M3 : Application User Group]]),ISBLANK(Table11[[#This Row],[M3 : Application User Group]])),"",Table11[[#This Row],[M3 : Application User Group]])</f>
        <v/>
      </c>
      <c r="Q416" s="359" t="str">
        <f ca="1">IF(OR(ISERROR(Table11[[#This Row],[M4 : Application Geography]]),ISBLANK(Table11[[#This Row],[M4 : Application Geography]])),"",Table11[[#This Row],[M4 : Application Geography]])</f>
        <v/>
      </c>
      <c r="R416" s="359" t="str">
        <f ca="1">IF(OR(ISERROR(Table11[[#This Row],[M5 : Application Built]]),ISBLANK(Table11[[#This Row],[M5 : Application Built]])),"",Table11[[#This Row],[M5 : Application Built]])</f>
        <v/>
      </c>
      <c r="S4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6" s="359" t="str">
        <f ca="1">IF(OR(ISERROR(Table11[[#This Row],[M7 : Primary Access Channels]]),ISBLANK(Table11[[#This Row],[M7 : Primary Access Channels]])),"",Table11[[#This Row],[M7 : Primary Access Channels]])</f>
        <v/>
      </c>
      <c r="U416" s="359" t="str">
        <f ca="1">IF(OR(ISERROR(Table11[[#This Row],[M8 : Application Deployement]]),ISBLANK(Table11[[#This Row],[M8 : Application Deployement]])),"",Table11[[#This Row],[M8 : Application Deployement]])</f>
        <v/>
      </c>
      <c r="V4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6" s="359" t="str">
        <f ca="1">IF(OR(ISERROR(Table11[[#This Row],[M10 : Application Description]]),ISBLANK(Table11[[#This Row],[M10 : Application Description]])),"",Table11[[#This Row],[M10 : Application Description]])</f>
        <v/>
      </c>
      <c r="X41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6" s="359" t="str">
        <f ca="1">IF(OR(ISERROR(Table11[[#This Row],[L2 Capability]]),ISBLANK(Table11[[#This Row],[L2 Capability]])),"",Table11[[#This Row],[L2 Capability]])</f>
        <v/>
      </c>
      <c r="Z416" s="359" t="str">
        <f ca="1">IF(OR(ISERROR(Table11[[#This Row],[L3 Capability]]),ISBLANK(Table11[[#This Row],[L3 Capability]])),"",Table11[[#This Row],[L3 Capability]])</f>
        <v/>
      </c>
      <c r="AA416" s="359" t="str">
        <f ca="1">IF(OR(ISERROR(Table11[[#This Row],[L4 Capability]]),ISBLANK(Table11[[#This Row],[L4 Capability]])),"",Table11[[#This Row],[L4 Capability]])</f>
        <v/>
      </c>
      <c r="AB4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6" s="359" t="str">
        <f ca="1">IF(OR(ISERROR(Table11[[#This Row],[ : Business Data Criticality]]),ISBLANK(Table11[[#This Row],[ : Business Data Criticality]])),"",Table11[[#This Row],[ : Business Data Criticality]])</f>
        <v/>
      </c>
      <c r="AE4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6" s="359" t="str">
        <f ca="1">IF(OR(ISERROR(Table11[[#This Row],[AC1 : Categorize Interfaces]]),ISBLANK(Table11[[#This Row],[AC1 : Categorize Interfaces]])),"",Table11[[#This Row],[AC1 : Categorize Interfaces]])</f>
        <v/>
      </c>
      <c r="AG416" s="359" t="str">
        <f ca="1">IF(OR(ISERROR(Table11[[#This Row],[AC2 : Diversity of Database(s)]]),ISBLANK(Table11[[#This Row],[AC2 : Diversity of Database(s)]])),"",Table11[[#This Row],[AC2 : Diversity of Database(s)]])</f>
        <v/>
      </c>
      <c r="AH4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6" s="359" t="str">
        <f ca="1">IF(OR(ISERROR(Table11[[#This Row],[AM1 : Vendor Support available]]),ISBLANK(Table11[[#This Row],[AM1 : Vendor Support available]])),"",Table11[[#This Row],[AM1 : Vendor Support available]])</f>
        <v/>
      </c>
      <c r="AJ4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6" s="359" t="str">
        <f ca="1">IF(OR(ISERROR(Table11[[#This Row],[AM3 : Documents Available]]),ISBLANK(Table11[[#This Row],[AM3 : Documents Available]])),"",Table11[[#This Row],[AM3 : Documents Available]])</f>
        <v/>
      </c>
      <c r="AL4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6" s="359" t="str">
        <f ca="1">IF(OR(ISERROR(Table11[[#This Row],[AC1 : Implementation Cost]]),ISBLANK(Table11[[#This Row],[AC1 : Implementation Cost]])),"",Table11[[#This Row],[AC1 : Implementation Cost]])</f>
        <v/>
      </c>
      <c r="AN416" s="359" t="str">
        <f ca="1">IF(OR(ISERROR(Table11[[#This Row],[AC2 : Licence Cost]]),ISBLANK(Table11[[#This Row],[AC2 : Licence Cost]])),"",Table11[[#This Row],[AC2 : Licence Cost]])</f>
        <v/>
      </c>
      <c r="AO4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7" spans="1:45" x14ac:dyDescent="0.35">
      <c r="A417" s="358" t="str">
        <f>App_Mapping_All_region[[#This Row],[CMDB ID]]</f>
        <v>CMDB.374</v>
      </c>
      <c r="B417" s="358" t="str">
        <f>App_Mapping_All_region[[#This Row],[Capy''s File.CAP ID]]</f>
        <v>CAP.406</v>
      </c>
      <c r="C417" s="358" t="str">
        <f>App_Mapping_All_region[[#This Row],[Capy''s File.Application Name]]</f>
        <v>SDS</v>
      </c>
      <c r="D417" s="358" t="str">
        <f>App_Mapping_All_region[[#This Row],[Doc Source]]</f>
        <v>CMDB</v>
      </c>
      <c r="M41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7" s="359" t="str">
        <f ca="1">IF(OR(ISERROR(Table11[[#This Row],[Identify Current Region Owner]]),ISBLANK(Table11[[#This Row],[Identify Current Region Owner]])),"",Table11[[#This Row],[Identify Current Region Owner]])</f>
        <v/>
      </c>
      <c r="O417" s="359" t="str">
        <f ca="1">IF(OR(ISERROR(Table11[[#This Row],[M2: Confirm Application Status]]),ISBLANK(Table11[[#This Row],[M2: Confirm Application Status]])),"",Table11[[#This Row],[M2: Confirm Application Status]])</f>
        <v/>
      </c>
      <c r="P417" s="359" t="str">
        <f ca="1">IF(OR(ISERROR(Table11[[#This Row],[M3 : Application User Group]]),ISBLANK(Table11[[#This Row],[M3 : Application User Group]])),"",Table11[[#This Row],[M3 : Application User Group]])</f>
        <v/>
      </c>
      <c r="Q417" s="359" t="str">
        <f ca="1">IF(OR(ISERROR(Table11[[#This Row],[M4 : Application Geography]]),ISBLANK(Table11[[#This Row],[M4 : Application Geography]])),"",Table11[[#This Row],[M4 : Application Geography]])</f>
        <v/>
      </c>
      <c r="R417" s="359" t="str">
        <f ca="1">IF(OR(ISERROR(Table11[[#This Row],[M5 : Application Built]]),ISBLANK(Table11[[#This Row],[M5 : Application Built]])),"",Table11[[#This Row],[M5 : Application Built]])</f>
        <v/>
      </c>
      <c r="S4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7" s="359" t="str">
        <f ca="1">IF(OR(ISERROR(Table11[[#This Row],[M7 : Primary Access Channels]]),ISBLANK(Table11[[#This Row],[M7 : Primary Access Channels]])),"",Table11[[#This Row],[M7 : Primary Access Channels]])</f>
        <v/>
      </c>
      <c r="U417" s="359" t="str">
        <f ca="1">IF(OR(ISERROR(Table11[[#This Row],[M8 : Application Deployement]]),ISBLANK(Table11[[#This Row],[M8 : Application Deployement]])),"",Table11[[#This Row],[M8 : Application Deployement]])</f>
        <v/>
      </c>
      <c r="V4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7" s="359" t="str">
        <f ca="1">IF(OR(ISERROR(Table11[[#This Row],[M10 : Application Description]]),ISBLANK(Table11[[#This Row],[M10 : Application Description]])),"",Table11[[#This Row],[M10 : Application Description]])</f>
        <v/>
      </c>
      <c r="X41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7" s="359" t="str">
        <f ca="1">IF(OR(ISERROR(Table11[[#This Row],[L2 Capability]]),ISBLANK(Table11[[#This Row],[L2 Capability]])),"",Table11[[#This Row],[L2 Capability]])</f>
        <v/>
      </c>
      <c r="Z417" s="359" t="str">
        <f ca="1">IF(OR(ISERROR(Table11[[#This Row],[L3 Capability]]),ISBLANK(Table11[[#This Row],[L3 Capability]])),"",Table11[[#This Row],[L3 Capability]])</f>
        <v/>
      </c>
      <c r="AA417" s="359" t="str">
        <f ca="1">IF(OR(ISERROR(Table11[[#This Row],[L4 Capability]]),ISBLANK(Table11[[#This Row],[L4 Capability]])),"",Table11[[#This Row],[L4 Capability]])</f>
        <v/>
      </c>
      <c r="AB4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7" s="359" t="str">
        <f ca="1">IF(OR(ISERROR(Table11[[#This Row],[ : Business Data Criticality]]),ISBLANK(Table11[[#This Row],[ : Business Data Criticality]])),"",Table11[[#This Row],[ : Business Data Criticality]])</f>
        <v/>
      </c>
      <c r="AE4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7" s="359" t="str">
        <f ca="1">IF(OR(ISERROR(Table11[[#This Row],[AC1 : Categorize Interfaces]]),ISBLANK(Table11[[#This Row],[AC1 : Categorize Interfaces]])),"",Table11[[#This Row],[AC1 : Categorize Interfaces]])</f>
        <v/>
      </c>
      <c r="AG417" s="359" t="str">
        <f ca="1">IF(OR(ISERROR(Table11[[#This Row],[AC2 : Diversity of Database(s)]]),ISBLANK(Table11[[#This Row],[AC2 : Diversity of Database(s)]])),"",Table11[[#This Row],[AC2 : Diversity of Database(s)]])</f>
        <v/>
      </c>
      <c r="AH4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7" s="359" t="str">
        <f ca="1">IF(OR(ISERROR(Table11[[#This Row],[AM1 : Vendor Support available]]),ISBLANK(Table11[[#This Row],[AM1 : Vendor Support available]])),"",Table11[[#This Row],[AM1 : Vendor Support available]])</f>
        <v/>
      </c>
      <c r="AJ4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7" s="359" t="str">
        <f ca="1">IF(OR(ISERROR(Table11[[#This Row],[AM3 : Documents Available]]),ISBLANK(Table11[[#This Row],[AM3 : Documents Available]])),"",Table11[[#This Row],[AM3 : Documents Available]])</f>
        <v/>
      </c>
      <c r="AL4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7" s="359" t="str">
        <f ca="1">IF(OR(ISERROR(Table11[[#This Row],[AC1 : Implementation Cost]]),ISBLANK(Table11[[#This Row],[AC1 : Implementation Cost]])),"",Table11[[#This Row],[AC1 : Implementation Cost]])</f>
        <v/>
      </c>
      <c r="AN417" s="359" t="str">
        <f ca="1">IF(OR(ISERROR(Table11[[#This Row],[AC2 : Licence Cost]]),ISBLANK(Table11[[#This Row],[AC2 : Licence Cost]])),"",Table11[[#This Row],[AC2 : Licence Cost]])</f>
        <v/>
      </c>
      <c r="AO4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8" spans="1:45" ht="31" x14ac:dyDescent="0.35">
      <c r="A418" s="358" t="str">
        <f>App_Mapping_All_region[[#This Row],[CMDB ID]]</f>
        <v>S3.460</v>
      </c>
      <c r="B418" s="358" t="str">
        <f>App_Mapping_All_region[[#This Row],[Capy''s File.CAP ID]]</f>
        <v>CAP.564</v>
      </c>
      <c r="C418" s="358" t="str">
        <f>App_Mapping_All_region[[#This Row],[Capy''s File.Application Name]]</f>
        <v>SE Credit dept external web tools (Portal=)</v>
      </c>
      <c r="D418" s="358" t="str">
        <f>App_Mapping_All_region[[#This Row],[Doc Source]]</f>
        <v>EMEA</v>
      </c>
      <c r="M41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8" s="359" t="str">
        <f ca="1">IF(OR(ISERROR(Table11[[#This Row],[Identify Current Region Owner]]),ISBLANK(Table11[[#This Row],[Identify Current Region Owner]])),"",Table11[[#This Row],[Identify Current Region Owner]])</f>
        <v/>
      </c>
      <c r="O418" s="359" t="str">
        <f ca="1">IF(OR(ISERROR(Table11[[#This Row],[M2: Confirm Application Status]]),ISBLANK(Table11[[#This Row],[M2: Confirm Application Status]])),"",Table11[[#This Row],[M2: Confirm Application Status]])</f>
        <v/>
      </c>
      <c r="P418" s="359" t="str">
        <f ca="1">IF(OR(ISERROR(Table11[[#This Row],[M3 : Application User Group]]),ISBLANK(Table11[[#This Row],[M3 : Application User Group]])),"",Table11[[#This Row],[M3 : Application User Group]])</f>
        <v/>
      </c>
      <c r="Q418" s="359" t="str">
        <f ca="1">IF(OR(ISERROR(Table11[[#This Row],[M4 : Application Geography]]),ISBLANK(Table11[[#This Row],[M4 : Application Geography]])),"",Table11[[#This Row],[M4 : Application Geography]])</f>
        <v/>
      </c>
      <c r="R418" s="359" t="str">
        <f ca="1">IF(OR(ISERROR(Table11[[#This Row],[M5 : Application Built]]),ISBLANK(Table11[[#This Row],[M5 : Application Built]])),"",Table11[[#This Row],[M5 : Application Built]])</f>
        <v/>
      </c>
      <c r="S4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8" s="359" t="str">
        <f ca="1">IF(OR(ISERROR(Table11[[#This Row],[M7 : Primary Access Channels]]),ISBLANK(Table11[[#This Row],[M7 : Primary Access Channels]])),"",Table11[[#This Row],[M7 : Primary Access Channels]])</f>
        <v/>
      </c>
      <c r="U418" s="359" t="str">
        <f ca="1">IF(OR(ISERROR(Table11[[#This Row],[M8 : Application Deployement]]),ISBLANK(Table11[[#This Row],[M8 : Application Deployement]])),"",Table11[[#This Row],[M8 : Application Deployement]])</f>
        <v/>
      </c>
      <c r="V4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8" s="359" t="str">
        <f ca="1">IF(OR(ISERROR(Table11[[#This Row],[M10 : Application Description]]),ISBLANK(Table11[[#This Row],[M10 : Application Description]])),"",Table11[[#This Row],[M10 : Application Description]])</f>
        <v/>
      </c>
      <c r="X41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8" s="359" t="str">
        <f ca="1">IF(OR(ISERROR(Table11[[#This Row],[L2 Capability]]),ISBLANK(Table11[[#This Row],[L2 Capability]])),"",Table11[[#This Row],[L2 Capability]])</f>
        <v/>
      </c>
      <c r="Z418" s="359" t="str">
        <f ca="1">IF(OR(ISERROR(Table11[[#This Row],[L3 Capability]]),ISBLANK(Table11[[#This Row],[L3 Capability]])),"",Table11[[#This Row],[L3 Capability]])</f>
        <v/>
      </c>
      <c r="AA418" s="359" t="str">
        <f ca="1">IF(OR(ISERROR(Table11[[#This Row],[L4 Capability]]),ISBLANK(Table11[[#This Row],[L4 Capability]])),"",Table11[[#This Row],[L4 Capability]])</f>
        <v/>
      </c>
      <c r="AB4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8" s="359" t="str">
        <f ca="1">IF(OR(ISERROR(Table11[[#This Row],[ : Business Data Criticality]]),ISBLANK(Table11[[#This Row],[ : Business Data Criticality]])),"",Table11[[#This Row],[ : Business Data Criticality]])</f>
        <v/>
      </c>
      <c r="AE4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8" s="359" t="str">
        <f ca="1">IF(OR(ISERROR(Table11[[#This Row],[AC1 : Categorize Interfaces]]),ISBLANK(Table11[[#This Row],[AC1 : Categorize Interfaces]])),"",Table11[[#This Row],[AC1 : Categorize Interfaces]])</f>
        <v/>
      </c>
      <c r="AG418" s="359" t="str">
        <f ca="1">IF(OR(ISERROR(Table11[[#This Row],[AC2 : Diversity of Database(s)]]),ISBLANK(Table11[[#This Row],[AC2 : Diversity of Database(s)]])),"",Table11[[#This Row],[AC2 : Diversity of Database(s)]])</f>
        <v/>
      </c>
      <c r="AH4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8" s="359" t="str">
        <f ca="1">IF(OR(ISERROR(Table11[[#This Row],[AM1 : Vendor Support available]]),ISBLANK(Table11[[#This Row],[AM1 : Vendor Support available]])),"",Table11[[#This Row],[AM1 : Vendor Support available]])</f>
        <v/>
      </c>
      <c r="AJ4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8" s="359" t="str">
        <f ca="1">IF(OR(ISERROR(Table11[[#This Row],[AM3 : Documents Available]]),ISBLANK(Table11[[#This Row],[AM3 : Documents Available]])),"",Table11[[#This Row],[AM3 : Documents Available]])</f>
        <v/>
      </c>
      <c r="AL4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8" s="359" t="str">
        <f ca="1">IF(OR(ISERROR(Table11[[#This Row],[AC1 : Implementation Cost]]),ISBLANK(Table11[[#This Row],[AC1 : Implementation Cost]])),"",Table11[[#This Row],[AC1 : Implementation Cost]])</f>
        <v/>
      </c>
      <c r="AN418" s="359" t="str">
        <f ca="1">IF(OR(ISERROR(Table11[[#This Row],[AC2 : Licence Cost]]),ISBLANK(Table11[[#This Row],[AC2 : Licence Cost]])),"",Table11[[#This Row],[AC2 : Licence Cost]])</f>
        <v/>
      </c>
      <c r="AO4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9" spans="1:45" ht="46.5" x14ac:dyDescent="0.35">
      <c r="A419" s="358" t="str">
        <f>App_Mapping_All_region[[#This Row],[CMDB ID]]</f>
        <v>S3.461</v>
      </c>
      <c r="B419" s="358" t="str">
        <f>App_Mapping_All_region[[#This Row],[Capy''s File.CAP ID]]</f>
        <v>CAP.185</v>
      </c>
      <c r="C419" s="358" t="str">
        <f>App_Mapping_All_region[[#This Row],[Capy''s File.Application Name]]</f>
        <v>SE warehouse productivity/management tools</v>
      </c>
      <c r="D419" s="358" t="str">
        <f>App_Mapping_All_region[[#This Row],[Doc Source]]</f>
        <v>EMEA</v>
      </c>
      <c r="M41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9" s="359" t="str">
        <f ca="1">IF(OR(ISERROR(Table11[[#This Row],[Identify Current Region Owner]]),ISBLANK(Table11[[#This Row],[Identify Current Region Owner]])),"",Table11[[#This Row],[Identify Current Region Owner]])</f>
        <v/>
      </c>
      <c r="O419" s="359" t="str">
        <f ca="1">IF(OR(ISERROR(Table11[[#This Row],[M2: Confirm Application Status]]),ISBLANK(Table11[[#This Row],[M2: Confirm Application Status]])),"",Table11[[#This Row],[M2: Confirm Application Status]])</f>
        <v/>
      </c>
      <c r="P419" s="359" t="str">
        <f ca="1">IF(OR(ISERROR(Table11[[#This Row],[M3 : Application User Group]]),ISBLANK(Table11[[#This Row],[M3 : Application User Group]])),"",Table11[[#This Row],[M3 : Application User Group]])</f>
        <v/>
      </c>
      <c r="Q419" s="359" t="str">
        <f ca="1">IF(OR(ISERROR(Table11[[#This Row],[M4 : Application Geography]]),ISBLANK(Table11[[#This Row],[M4 : Application Geography]])),"",Table11[[#This Row],[M4 : Application Geography]])</f>
        <v/>
      </c>
      <c r="R419" s="359" t="str">
        <f ca="1">IF(OR(ISERROR(Table11[[#This Row],[M5 : Application Built]]),ISBLANK(Table11[[#This Row],[M5 : Application Built]])),"",Table11[[#This Row],[M5 : Application Built]])</f>
        <v/>
      </c>
      <c r="S4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9" s="359" t="str">
        <f ca="1">IF(OR(ISERROR(Table11[[#This Row],[M7 : Primary Access Channels]]),ISBLANK(Table11[[#This Row],[M7 : Primary Access Channels]])),"",Table11[[#This Row],[M7 : Primary Access Channels]])</f>
        <v/>
      </c>
      <c r="U419" s="359" t="str">
        <f ca="1">IF(OR(ISERROR(Table11[[#This Row],[M8 : Application Deployement]]),ISBLANK(Table11[[#This Row],[M8 : Application Deployement]])),"",Table11[[#This Row],[M8 : Application Deployement]])</f>
        <v/>
      </c>
      <c r="V4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9" s="359" t="str">
        <f ca="1">IF(OR(ISERROR(Table11[[#This Row],[M10 : Application Description]]),ISBLANK(Table11[[#This Row],[M10 : Application Description]])),"",Table11[[#This Row],[M10 : Application Description]])</f>
        <v/>
      </c>
      <c r="X41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9" s="359" t="str">
        <f ca="1">IF(OR(ISERROR(Table11[[#This Row],[L2 Capability]]),ISBLANK(Table11[[#This Row],[L2 Capability]])),"",Table11[[#This Row],[L2 Capability]])</f>
        <v/>
      </c>
      <c r="Z419" s="359" t="str">
        <f ca="1">IF(OR(ISERROR(Table11[[#This Row],[L3 Capability]]),ISBLANK(Table11[[#This Row],[L3 Capability]])),"",Table11[[#This Row],[L3 Capability]])</f>
        <v/>
      </c>
      <c r="AA419" s="359" t="str">
        <f ca="1">IF(OR(ISERROR(Table11[[#This Row],[L4 Capability]]),ISBLANK(Table11[[#This Row],[L4 Capability]])),"",Table11[[#This Row],[L4 Capability]])</f>
        <v/>
      </c>
      <c r="AB4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9" s="359" t="str">
        <f ca="1">IF(OR(ISERROR(Table11[[#This Row],[ : Business Data Criticality]]),ISBLANK(Table11[[#This Row],[ : Business Data Criticality]])),"",Table11[[#This Row],[ : Business Data Criticality]])</f>
        <v/>
      </c>
      <c r="AE4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9" s="359" t="str">
        <f ca="1">IF(OR(ISERROR(Table11[[#This Row],[AC1 : Categorize Interfaces]]),ISBLANK(Table11[[#This Row],[AC1 : Categorize Interfaces]])),"",Table11[[#This Row],[AC1 : Categorize Interfaces]])</f>
        <v/>
      </c>
      <c r="AG419" s="359" t="str">
        <f ca="1">IF(OR(ISERROR(Table11[[#This Row],[AC2 : Diversity of Database(s)]]),ISBLANK(Table11[[#This Row],[AC2 : Diversity of Database(s)]])),"",Table11[[#This Row],[AC2 : Diversity of Database(s)]])</f>
        <v/>
      </c>
      <c r="AH4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9" s="359" t="str">
        <f ca="1">IF(OR(ISERROR(Table11[[#This Row],[AM1 : Vendor Support available]]),ISBLANK(Table11[[#This Row],[AM1 : Vendor Support available]])),"",Table11[[#This Row],[AM1 : Vendor Support available]])</f>
        <v/>
      </c>
      <c r="AJ4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9" s="359" t="str">
        <f ca="1">IF(OR(ISERROR(Table11[[#This Row],[AM3 : Documents Available]]),ISBLANK(Table11[[#This Row],[AM3 : Documents Available]])),"",Table11[[#This Row],[AM3 : Documents Available]])</f>
        <v/>
      </c>
      <c r="AL4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9" s="359" t="str">
        <f ca="1">IF(OR(ISERROR(Table11[[#This Row],[AC1 : Implementation Cost]]),ISBLANK(Table11[[#This Row],[AC1 : Implementation Cost]])),"",Table11[[#This Row],[AC1 : Implementation Cost]])</f>
        <v/>
      </c>
      <c r="AN419" s="359" t="str">
        <f ca="1">IF(OR(ISERROR(Table11[[#This Row],[AC2 : Licence Cost]]),ISBLANK(Table11[[#This Row],[AC2 : Licence Cost]])),"",Table11[[#This Row],[AC2 : Licence Cost]])</f>
        <v/>
      </c>
      <c r="AO4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0" spans="1:45" x14ac:dyDescent="0.35">
      <c r="A420" s="358" t="str">
        <f>App_Mapping_All_region[[#This Row],[CMDB ID]]</f>
        <v>CMDB.346</v>
      </c>
      <c r="B420" s="358" t="str">
        <f>App_Mapping_All_region[[#This Row],[Capy''s File.CAP ID]]</f>
        <v>CAP.1060</v>
      </c>
      <c r="C420" s="358" t="str">
        <f>App_Mapping_All_region[[#This Row],[Capy''s File.Application Name]]</f>
        <v>Seeburger</v>
      </c>
      <c r="D420" s="358" t="str">
        <f>App_Mapping_All_region[[#This Row],[Doc Source]]</f>
        <v>CMDB</v>
      </c>
      <c r="M42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0" s="359" t="str">
        <f ca="1">IF(OR(ISERROR(Table11[[#This Row],[Identify Current Region Owner]]),ISBLANK(Table11[[#This Row],[Identify Current Region Owner]])),"",Table11[[#This Row],[Identify Current Region Owner]])</f>
        <v/>
      </c>
      <c r="O420" s="359" t="str">
        <f ca="1">IF(OR(ISERROR(Table11[[#This Row],[M2: Confirm Application Status]]),ISBLANK(Table11[[#This Row],[M2: Confirm Application Status]])),"",Table11[[#This Row],[M2: Confirm Application Status]])</f>
        <v/>
      </c>
      <c r="P420" s="359" t="str">
        <f ca="1">IF(OR(ISERROR(Table11[[#This Row],[M3 : Application User Group]]),ISBLANK(Table11[[#This Row],[M3 : Application User Group]])),"",Table11[[#This Row],[M3 : Application User Group]])</f>
        <v/>
      </c>
      <c r="Q420" s="359" t="str">
        <f ca="1">IF(OR(ISERROR(Table11[[#This Row],[M4 : Application Geography]]),ISBLANK(Table11[[#This Row],[M4 : Application Geography]])),"",Table11[[#This Row],[M4 : Application Geography]])</f>
        <v/>
      </c>
      <c r="R420" s="359" t="str">
        <f ca="1">IF(OR(ISERROR(Table11[[#This Row],[M5 : Application Built]]),ISBLANK(Table11[[#This Row],[M5 : Application Built]])),"",Table11[[#This Row],[M5 : Application Built]])</f>
        <v/>
      </c>
      <c r="S4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0" s="359" t="str">
        <f ca="1">IF(OR(ISERROR(Table11[[#This Row],[M7 : Primary Access Channels]]),ISBLANK(Table11[[#This Row],[M7 : Primary Access Channels]])),"",Table11[[#This Row],[M7 : Primary Access Channels]])</f>
        <v/>
      </c>
      <c r="U420" s="359" t="str">
        <f ca="1">IF(OR(ISERROR(Table11[[#This Row],[M8 : Application Deployement]]),ISBLANK(Table11[[#This Row],[M8 : Application Deployement]])),"",Table11[[#This Row],[M8 : Application Deployement]])</f>
        <v/>
      </c>
      <c r="V4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0" s="359" t="str">
        <f ca="1">IF(OR(ISERROR(Table11[[#This Row],[M10 : Application Description]]),ISBLANK(Table11[[#This Row],[M10 : Application Description]])),"",Table11[[#This Row],[M10 : Application Description]])</f>
        <v/>
      </c>
      <c r="X42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0" s="359" t="str">
        <f ca="1">IF(OR(ISERROR(Table11[[#This Row],[L2 Capability]]),ISBLANK(Table11[[#This Row],[L2 Capability]])),"",Table11[[#This Row],[L2 Capability]])</f>
        <v/>
      </c>
      <c r="Z420" s="359" t="str">
        <f ca="1">IF(OR(ISERROR(Table11[[#This Row],[L3 Capability]]),ISBLANK(Table11[[#This Row],[L3 Capability]])),"",Table11[[#This Row],[L3 Capability]])</f>
        <v/>
      </c>
      <c r="AA420" s="359" t="str">
        <f ca="1">IF(OR(ISERROR(Table11[[#This Row],[L4 Capability]]),ISBLANK(Table11[[#This Row],[L4 Capability]])),"",Table11[[#This Row],[L4 Capability]])</f>
        <v/>
      </c>
      <c r="AB4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0" s="359" t="str">
        <f ca="1">IF(OR(ISERROR(Table11[[#This Row],[ : Business Data Criticality]]),ISBLANK(Table11[[#This Row],[ : Business Data Criticality]])),"",Table11[[#This Row],[ : Business Data Criticality]])</f>
        <v/>
      </c>
      <c r="AE4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0" s="359" t="str">
        <f ca="1">IF(OR(ISERROR(Table11[[#This Row],[AC1 : Categorize Interfaces]]),ISBLANK(Table11[[#This Row],[AC1 : Categorize Interfaces]])),"",Table11[[#This Row],[AC1 : Categorize Interfaces]])</f>
        <v/>
      </c>
      <c r="AG420" s="359" t="str">
        <f ca="1">IF(OR(ISERROR(Table11[[#This Row],[AC2 : Diversity of Database(s)]]),ISBLANK(Table11[[#This Row],[AC2 : Diversity of Database(s)]])),"",Table11[[#This Row],[AC2 : Diversity of Database(s)]])</f>
        <v/>
      </c>
      <c r="AH4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0" s="359" t="str">
        <f ca="1">IF(OR(ISERROR(Table11[[#This Row],[AM1 : Vendor Support available]]),ISBLANK(Table11[[#This Row],[AM1 : Vendor Support available]])),"",Table11[[#This Row],[AM1 : Vendor Support available]])</f>
        <v/>
      </c>
      <c r="AJ4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0" s="359" t="str">
        <f ca="1">IF(OR(ISERROR(Table11[[#This Row],[AM3 : Documents Available]]),ISBLANK(Table11[[#This Row],[AM3 : Documents Available]])),"",Table11[[#This Row],[AM3 : Documents Available]])</f>
        <v/>
      </c>
      <c r="AL4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0" s="359" t="str">
        <f ca="1">IF(OR(ISERROR(Table11[[#This Row],[AC1 : Implementation Cost]]),ISBLANK(Table11[[#This Row],[AC1 : Implementation Cost]])),"",Table11[[#This Row],[AC1 : Implementation Cost]])</f>
        <v/>
      </c>
      <c r="AN420" s="359" t="str">
        <f ca="1">IF(OR(ISERROR(Table11[[#This Row],[AC2 : Licence Cost]]),ISBLANK(Table11[[#This Row],[AC2 : Licence Cost]])),"",Table11[[#This Row],[AC2 : Licence Cost]])</f>
        <v/>
      </c>
      <c r="AO4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1" spans="1:45" x14ac:dyDescent="0.35">
      <c r="A421" s="358" t="str">
        <f>App_Mapping_All_region[[#This Row],[CMDB ID]]</f>
        <v>US.251</v>
      </c>
      <c r="B421" s="358" t="str">
        <f>App_Mapping_All_region[[#This Row],[Capy''s File.CAP ID]]</f>
        <v>CAP.68</v>
      </c>
      <c r="C421" s="358" t="str">
        <f>App_Mapping_All_region[[#This Row],[Capy''s File.Application Name]]</f>
        <v>Segmenation</v>
      </c>
      <c r="D421" s="358" t="str">
        <f>App_Mapping_All_region[[#This Row],[Doc Source]]</f>
        <v>US</v>
      </c>
      <c r="M42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1" s="359" t="str">
        <f ca="1">IF(OR(ISERROR(Table11[[#This Row],[Identify Current Region Owner]]),ISBLANK(Table11[[#This Row],[Identify Current Region Owner]])),"",Table11[[#This Row],[Identify Current Region Owner]])</f>
        <v/>
      </c>
      <c r="O421" s="359" t="str">
        <f ca="1">IF(OR(ISERROR(Table11[[#This Row],[M2: Confirm Application Status]]),ISBLANK(Table11[[#This Row],[M2: Confirm Application Status]])),"",Table11[[#This Row],[M2: Confirm Application Status]])</f>
        <v/>
      </c>
      <c r="P421" s="359" t="str">
        <f ca="1">IF(OR(ISERROR(Table11[[#This Row],[M3 : Application User Group]]),ISBLANK(Table11[[#This Row],[M3 : Application User Group]])),"",Table11[[#This Row],[M3 : Application User Group]])</f>
        <v/>
      </c>
      <c r="Q421" s="359" t="str">
        <f ca="1">IF(OR(ISERROR(Table11[[#This Row],[M4 : Application Geography]]),ISBLANK(Table11[[#This Row],[M4 : Application Geography]])),"",Table11[[#This Row],[M4 : Application Geography]])</f>
        <v/>
      </c>
      <c r="R421" s="359" t="str">
        <f ca="1">IF(OR(ISERROR(Table11[[#This Row],[M5 : Application Built]]),ISBLANK(Table11[[#This Row],[M5 : Application Built]])),"",Table11[[#This Row],[M5 : Application Built]])</f>
        <v/>
      </c>
      <c r="S4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1" s="359" t="str">
        <f ca="1">IF(OR(ISERROR(Table11[[#This Row],[M7 : Primary Access Channels]]),ISBLANK(Table11[[#This Row],[M7 : Primary Access Channels]])),"",Table11[[#This Row],[M7 : Primary Access Channels]])</f>
        <v/>
      </c>
      <c r="U421" s="359" t="str">
        <f ca="1">IF(OR(ISERROR(Table11[[#This Row],[M8 : Application Deployement]]),ISBLANK(Table11[[#This Row],[M8 : Application Deployement]])),"",Table11[[#This Row],[M8 : Application Deployement]])</f>
        <v/>
      </c>
      <c r="V4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1" s="359" t="str">
        <f ca="1">IF(OR(ISERROR(Table11[[#This Row],[M10 : Application Description]]),ISBLANK(Table11[[#This Row],[M10 : Application Description]])),"",Table11[[#This Row],[M10 : Application Description]])</f>
        <v/>
      </c>
      <c r="X42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1" s="359" t="str">
        <f ca="1">IF(OR(ISERROR(Table11[[#This Row],[L2 Capability]]),ISBLANK(Table11[[#This Row],[L2 Capability]])),"",Table11[[#This Row],[L2 Capability]])</f>
        <v/>
      </c>
      <c r="Z421" s="359" t="str">
        <f ca="1">IF(OR(ISERROR(Table11[[#This Row],[L3 Capability]]),ISBLANK(Table11[[#This Row],[L3 Capability]])),"",Table11[[#This Row],[L3 Capability]])</f>
        <v/>
      </c>
      <c r="AA421" s="359" t="str">
        <f ca="1">IF(OR(ISERROR(Table11[[#This Row],[L4 Capability]]),ISBLANK(Table11[[#This Row],[L4 Capability]])),"",Table11[[#This Row],[L4 Capability]])</f>
        <v/>
      </c>
      <c r="AB4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1" s="359" t="str">
        <f ca="1">IF(OR(ISERROR(Table11[[#This Row],[ : Business Data Criticality]]),ISBLANK(Table11[[#This Row],[ : Business Data Criticality]])),"",Table11[[#This Row],[ : Business Data Criticality]])</f>
        <v/>
      </c>
      <c r="AE4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1" s="359" t="str">
        <f ca="1">IF(OR(ISERROR(Table11[[#This Row],[AC1 : Categorize Interfaces]]),ISBLANK(Table11[[#This Row],[AC1 : Categorize Interfaces]])),"",Table11[[#This Row],[AC1 : Categorize Interfaces]])</f>
        <v/>
      </c>
      <c r="AG421" s="359" t="str">
        <f ca="1">IF(OR(ISERROR(Table11[[#This Row],[AC2 : Diversity of Database(s)]]),ISBLANK(Table11[[#This Row],[AC2 : Diversity of Database(s)]])),"",Table11[[#This Row],[AC2 : Diversity of Database(s)]])</f>
        <v/>
      </c>
      <c r="AH4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1" s="359" t="str">
        <f ca="1">IF(OR(ISERROR(Table11[[#This Row],[AM1 : Vendor Support available]]),ISBLANK(Table11[[#This Row],[AM1 : Vendor Support available]])),"",Table11[[#This Row],[AM1 : Vendor Support available]])</f>
        <v/>
      </c>
      <c r="AJ4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1" s="359" t="str">
        <f ca="1">IF(OR(ISERROR(Table11[[#This Row],[AM3 : Documents Available]]),ISBLANK(Table11[[#This Row],[AM3 : Documents Available]])),"",Table11[[#This Row],[AM3 : Documents Available]])</f>
        <v/>
      </c>
      <c r="AL4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1" s="359" t="str">
        <f ca="1">IF(OR(ISERROR(Table11[[#This Row],[AC1 : Implementation Cost]]),ISBLANK(Table11[[#This Row],[AC1 : Implementation Cost]])),"",Table11[[#This Row],[AC1 : Implementation Cost]])</f>
        <v/>
      </c>
      <c r="AN421" s="359" t="str">
        <f ca="1">IF(OR(ISERROR(Table11[[#This Row],[AC2 : Licence Cost]]),ISBLANK(Table11[[#This Row],[AC2 : Licence Cost]])),"",Table11[[#This Row],[AC2 : Licence Cost]])</f>
        <v/>
      </c>
      <c r="AO4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2" spans="1:45" x14ac:dyDescent="0.35">
      <c r="A422" s="358" t="str">
        <f>App_Mapping_All_region[[#This Row],[CMDB ID]]</f>
        <v>CMDB.104</v>
      </c>
      <c r="B422" s="358" t="str">
        <f>App_Mapping_All_region[[#This Row],[Capy''s File.CAP ID]]</f>
        <v>CAP.610</v>
      </c>
      <c r="C422" s="358" t="str">
        <f>App_Mapping_All_region[[#This Row],[Capy''s File.Application Name]]</f>
        <v>Serial Scan</v>
      </c>
      <c r="D422" s="358" t="str">
        <f>App_Mapping_All_region[[#This Row],[Doc Source]]</f>
        <v>APAC</v>
      </c>
      <c r="M42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2" s="359" t="str">
        <f ca="1">IF(OR(ISERROR(Table11[[#This Row],[Identify Current Region Owner]]),ISBLANK(Table11[[#This Row],[Identify Current Region Owner]])),"",Table11[[#This Row],[Identify Current Region Owner]])</f>
        <v/>
      </c>
      <c r="O422" s="359" t="str">
        <f ca="1">IF(OR(ISERROR(Table11[[#This Row],[M2: Confirm Application Status]]),ISBLANK(Table11[[#This Row],[M2: Confirm Application Status]])),"",Table11[[#This Row],[M2: Confirm Application Status]])</f>
        <v/>
      </c>
      <c r="P422" s="359" t="str">
        <f ca="1">IF(OR(ISERROR(Table11[[#This Row],[M3 : Application User Group]]),ISBLANK(Table11[[#This Row],[M3 : Application User Group]])),"",Table11[[#This Row],[M3 : Application User Group]])</f>
        <v/>
      </c>
      <c r="Q422" s="359" t="str">
        <f ca="1">IF(OR(ISERROR(Table11[[#This Row],[M4 : Application Geography]]),ISBLANK(Table11[[#This Row],[M4 : Application Geography]])),"",Table11[[#This Row],[M4 : Application Geography]])</f>
        <v/>
      </c>
      <c r="R422" s="359" t="str">
        <f ca="1">IF(OR(ISERROR(Table11[[#This Row],[M5 : Application Built]]),ISBLANK(Table11[[#This Row],[M5 : Application Built]])),"",Table11[[#This Row],[M5 : Application Built]])</f>
        <v/>
      </c>
      <c r="S4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2" s="359" t="str">
        <f ca="1">IF(OR(ISERROR(Table11[[#This Row],[M7 : Primary Access Channels]]),ISBLANK(Table11[[#This Row],[M7 : Primary Access Channels]])),"",Table11[[#This Row],[M7 : Primary Access Channels]])</f>
        <v/>
      </c>
      <c r="U422" s="359" t="str">
        <f ca="1">IF(OR(ISERROR(Table11[[#This Row],[M8 : Application Deployement]]),ISBLANK(Table11[[#This Row],[M8 : Application Deployement]])),"",Table11[[#This Row],[M8 : Application Deployement]])</f>
        <v/>
      </c>
      <c r="V4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2" s="359" t="str">
        <f ca="1">IF(OR(ISERROR(Table11[[#This Row],[M10 : Application Description]]),ISBLANK(Table11[[#This Row],[M10 : Application Description]])),"",Table11[[#This Row],[M10 : Application Description]])</f>
        <v/>
      </c>
      <c r="X42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2" s="359" t="str">
        <f ca="1">IF(OR(ISERROR(Table11[[#This Row],[L2 Capability]]),ISBLANK(Table11[[#This Row],[L2 Capability]])),"",Table11[[#This Row],[L2 Capability]])</f>
        <v/>
      </c>
      <c r="Z422" s="359" t="str">
        <f ca="1">IF(OR(ISERROR(Table11[[#This Row],[L3 Capability]]),ISBLANK(Table11[[#This Row],[L3 Capability]])),"",Table11[[#This Row],[L3 Capability]])</f>
        <v/>
      </c>
      <c r="AA422" s="359" t="str">
        <f ca="1">IF(OR(ISERROR(Table11[[#This Row],[L4 Capability]]),ISBLANK(Table11[[#This Row],[L4 Capability]])),"",Table11[[#This Row],[L4 Capability]])</f>
        <v/>
      </c>
      <c r="AB4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2" s="359" t="str">
        <f ca="1">IF(OR(ISERROR(Table11[[#This Row],[ : Business Data Criticality]]),ISBLANK(Table11[[#This Row],[ : Business Data Criticality]])),"",Table11[[#This Row],[ : Business Data Criticality]])</f>
        <v/>
      </c>
      <c r="AE4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2" s="359" t="str">
        <f ca="1">IF(OR(ISERROR(Table11[[#This Row],[AC1 : Categorize Interfaces]]),ISBLANK(Table11[[#This Row],[AC1 : Categorize Interfaces]])),"",Table11[[#This Row],[AC1 : Categorize Interfaces]])</f>
        <v/>
      </c>
      <c r="AG422" s="359" t="str">
        <f ca="1">IF(OR(ISERROR(Table11[[#This Row],[AC2 : Diversity of Database(s)]]),ISBLANK(Table11[[#This Row],[AC2 : Diversity of Database(s)]])),"",Table11[[#This Row],[AC2 : Diversity of Database(s)]])</f>
        <v/>
      </c>
      <c r="AH4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2" s="359" t="str">
        <f ca="1">IF(OR(ISERROR(Table11[[#This Row],[AM1 : Vendor Support available]]),ISBLANK(Table11[[#This Row],[AM1 : Vendor Support available]])),"",Table11[[#This Row],[AM1 : Vendor Support available]])</f>
        <v/>
      </c>
      <c r="AJ4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2" s="359" t="str">
        <f ca="1">IF(OR(ISERROR(Table11[[#This Row],[AM3 : Documents Available]]),ISBLANK(Table11[[#This Row],[AM3 : Documents Available]])),"",Table11[[#This Row],[AM3 : Documents Available]])</f>
        <v/>
      </c>
      <c r="AL4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2" s="359" t="str">
        <f ca="1">IF(OR(ISERROR(Table11[[#This Row],[AC1 : Implementation Cost]]),ISBLANK(Table11[[#This Row],[AC1 : Implementation Cost]])),"",Table11[[#This Row],[AC1 : Implementation Cost]])</f>
        <v/>
      </c>
      <c r="AN422" s="359" t="str">
        <f ca="1">IF(OR(ISERROR(Table11[[#This Row],[AC2 : Licence Cost]]),ISBLANK(Table11[[#This Row],[AC2 : Licence Cost]])),"",Table11[[#This Row],[AC2 : Licence Cost]])</f>
        <v/>
      </c>
      <c r="AO4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3" spans="1:45" x14ac:dyDescent="0.35">
      <c r="A423" s="358" t="str">
        <f>App_Mapping_All_region[[#This Row],[CMDB ID]]</f>
        <v>US.252</v>
      </c>
      <c r="B423" s="358" t="str">
        <f>App_Mapping_All_region[[#This Row],[Capy''s File.CAP ID]]</f>
        <v>CAP.280</v>
      </c>
      <c r="C423" s="358" t="str">
        <f>App_Mapping_All_region[[#This Row],[Capy''s File.Application Name]]</f>
        <v>Serialized Receipt</v>
      </c>
      <c r="D423" s="358" t="str">
        <f>App_Mapping_All_region[[#This Row],[Doc Source]]</f>
        <v>US</v>
      </c>
      <c r="M42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3" s="359" t="str">
        <f ca="1">IF(OR(ISERROR(Table11[[#This Row],[Identify Current Region Owner]]),ISBLANK(Table11[[#This Row],[Identify Current Region Owner]])),"",Table11[[#This Row],[Identify Current Region Owner]])</f>
        <v/>
      </c>
      <c r="O423" s="359" t="str">
        <f ca="1">IF(OR(ISERROR(Table11[[#This Row],[M2: Confirm Application Status]]),ISBLANK(Table11[[#This Row],[M2: Confirm Application Status]])),"",Table11[[#This Row],[M2: Confirm Application Status]])</f>
        <v/>
      </c>
      <c r="P423" s="359" t="str">
        <f ca="1">IF(OR(ISERROR(Table11[[#This Row],[M3 : Application User Group]]),ISBLANK(Table11[[#This Row],[M3 : Application User Group]])),"",Table11[[#This Row],[M3 : Application User Group]])</f>
        <v/>
      </c>
      <c r="Q423" s="359" t="str">
        <f ca="1">IF(OR(ISERROR(Table11[[#This Row],[M4 : Application Geography]]),ISBLANK(Table11[[#This Row],[M4 : Application Geography]])),"",Table11[[#This Row],[M4 : Application Geography]])</f>
        <v/>
      </c>
      <c r="R423" s="359" t="str">
        <f ca="1">IF(OR(ISERROR(Table11[[#This Row],[M5 : Application Built]]),ISBLANK(Table11[[#This Row],[M5 : Application Built]])),"",Table11[[#This Row],[M5 : Application Built]])</f>
        <v/>
      </c>
      <c r="S4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3" s="359" t="str">
        <f ca="1">IF(OR(ISERROR(Table11[[#This Row],[M7 : Primary Access Channels]]),ISBLANK(Table11[[#This Row],[M7 : Primary Access Channels]])),"",Table11[[#This Row],[M7 : Primary Access Channels]])</f>
        <v/>
      </c>
      <c r="U423" s="359" t="str">
        <f ca="1">IF(OR(ISERROR(Table11[[#This Row],[M8 : Application Deployement]]),ISBLANK(Table11[[#This Row],[M8 : Application Deployement]])),"",Table11[[#This Row],[M8 : Application Deployement]])</f>
        <v/>
      </c>
      <c r="V4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3" s="359" t="str">
        <f ca="1">IF(OR(ISERROR(Table11[[#This Row],[M10 : Application Description]]),ISBLANK(Table11[[#This Row],[M10 : Application Description]])),"",Table11[[#This Row],[M10 : Application Description]])</f>
        <v/>
      </c>
      <c r="X42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3" s="359" t="str">
        <f ca="1">IF(OR(ISERROR(Table11[[#This Row],[L2 Capability]]),ISBLANK(Table11[[#This Row],[L2 Capability]])),"",Table11[[#This Row],[L2 Capability]])</f>
        <v/>
      </c>
      <c r="Z423" s="359" t="str">
        <f ca="1">IF(OR(ISERROR(Table11[[#This Row],[L3 Capability]]),ISBLANK(Table11[[#This Row],[L3 Capability]])),"",Table11[[#This Row],[L3 Capability]])</f>
        <v/>
      </c>
      <c r="AA423" s="359" t="str">
        <f ca="1">IF(OR(ISERROR(Table11[[#This Row],[L4 Capability]]),ISBLANK(Table11[[#This Row],[L4 Capability]])),"",Table11[[#This Row],[L4 Capability]])</f>
        <v/>
      </c>
      <c r="AB4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3" s="359" t="str">
        <f ca="1">IF(OR(ISERROR(Table11[[#This Row],[ : Business Data Criticality]]),ISBLANK(Table11[[#This Row],[ : Business Data Criticality]])),"",Table11[[#This Row],[ : Business Data Criticality]])</f>
        <v/>
      </c>
      <c r="AE4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3" s="359" t="str">
        <f ca="1">IF(OR(ISERROR(Table11[[#This Row],[AC1 : Categorize Interfaces]]),ISBLANK(Table11[[#This Row],[AC1 : Categorize Interfaces]])),"",Table11[[#This Row],[AC1 : Categorize Interfaces]])</f>
        <v/>
      </c>
      <c r="AG423" s="359" t="str">
        <f ca="1">IF(OR(ISERROR(Table11[[#This Row],[AC2 : Diversity of Database(s)]]),ISBLANK(Table11[[#This Row],[AC2 : Diversity of Database(s)]])),"",Table11[[#This Row],[AC2 : Diversity of Database(s)]])</f>
        <v/>
      </c>
      <c r="AH4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3" s="359" t="str">
        <f ca="1">IF(OR(ISERROR(Table11[[#This Row],[AM1 : Vendor Support available]]),ISBLANK(Table11[[#This Row],[AM1 : Vendor Support available]])),"",Table11[[#This Row],[AM1 : Vendor Support available]])</f>
        <v/>
      </c>
      <c r="AJ4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3" s="359" t="str">
        <f ca="1">IF(OR(ISERROR(Table11[[#This Row],[AM3 : Documents Available]]),ISBLANK(Table11[[#This Row],[AM3 : Documents Available]])),"",Table11[[#This Row],[AM3 : Documents Available]])</f>
        <v/>
      </c>
      <c r="AL4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3" s="359" t="str">
        <f ca="1">IF(OR(ISERROR(Table11[[#This Row],[AC1 : Implementation Cost]]),ISBLANK(Table11[[#This Row],[AC1 : Implementation Cost]])),"",Table11[[#This Row],[AC1 : Implementation Cost]])</f>
        <v/>
      </c>
      <c r="AN423" s="359" t="str">
        <f ca="1">IF(OR(ISERROR(Table11[[#This Row],[AC2 : Licence Cost]]),ISBLANK(Table11[[#This Row],[AC2 : Licence Cost]])),"",Table11[[#This Row],[AC2 : Licence Cost]])</f>
        <v/>
      </c>
      <c r="AO4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4" spans="1:45" x14ac:dyDescent="0.35">
      <c r="A424" s="358" t="str">
        <f>App_Mapping_All_region[[#This Row],[CMDB ID]]</f>
        <v>LATAM.77</v>
      </c>
      <c r="B424" s="358" t="str">
        <f>App_Mapping_All_region[[#This Row],[Capy''s File.CAP ID]]</f>
        <v>CAP.403</v>
      </c>
      <c r="C424" s="358" t="str">
        <f>App_Mapping_All_region[[#This Row],[Capy''s File.Application Name]]</f>
        <v>Several Macros</v>
      </c>
      <c r="D424" s="358" t="str">
        <f>App_Mapping_All_region[[#This Row],[Doc Source]]</f>
        <v>LATAM</v>
      </c>
      <c r="M42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4" s="359" t="str">
        <f ca="1">IF(OR(ISERROR(Table11[[#This Row],[Identify Current Region Owner]]),ISBLANK(Table11[[#This Row],[Identify Current Region Owner]])),"",Table11[[#This Row],[Identify Current Region Owner]])</f>
        <v/>
      </c>
      <c r="O424" s="359" t="str">
        <f ca="1">IF(OR(ISERROR(Table11[[#This Row],[M2: Confirm Application Status]]),ISBLANK(Table11[[#This Row],[M2: Confirm Application Status]])),"",Table11[[#This Row],[M2: Confirm Application Status]])</f>
        <v/>
      </c>
      <c r="P424" s="359" t="str">
        <f ca="1">IF(OR(ISERROR(Table11[[#This Row],[M3 : Application User Group]]),ISBLANK(Table11[[#This Row],[M3 : Application User Group]])),"",Table11[[#This Row],[M3 : Application User Group]])</f>
        <v/>
      </c>
      <c r="Q424" s="359" t="str">
        <f ca="1">IF(OR(ISERROR(Table11[[#This Row],[M4 : Application Geography]]),ISBLANK(Table11[[#This Row],[M4 : Application Geography]])),"",Table11[[#This Row],[M4 : Application Geography]])</f>
        <v/>
      </c>
      <c r="R424" s="359" t="str">
        <f ca="1">IF(OR(ISERROR(Table11[[#This Row],[M5 : Application Built]]),ISBLANK(Table11[[#This Row],[M5 : Application Built]])),"",Table11[[#This Row],[M5 : Application Built]])</f>
        <v/>
      </c>
      <c r="S4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4" s="359" t="str">
        <f ca="1">IF(OR(ISERROR(Table11[[#This Row],[M7 : Primary Access Channels]]),ISBLANK(Table11[[#This Row],[M7 : Primary Access Channels]])),"",Table11[[#This Row],[M7 : Primary Access Channels]])</f>
        <v/>
      </c>
      <c r="U424" s="359" t="str">
        <f ca="1">IF(OR(ISERROR(Table11[[#This Row],[M8 : Application Deployement]]),ISBLANK(Table11[[#This Row],[M8 : Application Deployement]])),"",Table11[[#This Row],[M8 : Application Deployement]])</f>
        <v/>
      </c>
      <c r="V4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4" s="359" t="str">
        <f ca="1">IF(OR(ISERROR(Table11[[#This Row],[M10 : Application Description]]),ISBLANK(Table11[[#This Row],[M10 : Application Description]])),"",Table11[[#This Row],[M10 : Application Description]])</f>
        <v/>
      </c>
      <c r="X42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4" s="359" t="str">
        <f ca="1">IF(OR(ISERROR(Table11[[#This Row],[L2 Capability]]),ISBLANK(Table11[[#This Row],[L2 Capability]])),"",Table11[[#This Row],[L2 Capability]])</f>
        <v/>
      </c>
      <c r="Z424" s="359" t="str">
        <f ca="1">IF(OR(ISERROR(Table11[[#This Row],[L3 Capability]]),ISBLANK(Table11[[#This Row],[L3 Capability]])),"",Table11[[#This Row],[L3 Capability]])</f>
        <v/>
      </c>
      <c r="AA424" s="359" t="str">
        <f ca="1">IF(OR(ISERROR(Table11[[#This Row],[L4 Capability]]),ISBLANK(Table11[[#This Row],[L4 Capability]])),"",Table11[[#This Row],[L4 Capability]])</f>
        <v/>
      </c>
      <c r="AB4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4" s="359" t="str">
        <f ca="1">IF(OR(ISERROR(Table11[[#This Row],[ : Business Data Criticality]]),ISBLANK(Table11[[#This Row],[ : Business Data Criticality]])),"",Table11[[#This Row],[ : Business Data Criticality]])</f>
        <v/>
      </c>
      <c r="AE4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4" s="359" t="str">
        <f ca="1">IF(OR(ISERROR(Table11[[#This Row],[AC1 : Categorize Interfaces]]),ISBLANK(Table11[[#This Row],[AC1 : Categorize Interfaces]])),"",Table11[[#This Row],[AC1 : Categorize Interfaces]])</f>
        <v/>
      </c>
      <c r="AG424" s="359" t="str">
        <f ca="1">IF(OR(ISERROR(Table11[[#This Row],[AC2 : Diversity of Database(s)]]),ISBLANK(Table11[[#This Row],[AC2 : Diversity of Database(s)]])),"",Table11[[#This Row],[AC2 : Diversity of Database(s)]])</f>
        <v/>
      </c>
      <c r="AH4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4" s="359" t="str">
        <f ca="1">IF(OR(ISERROR(Table11[[#This Row],[AM1 : Vendor Support available]]),ISBLANK(Table11[[#This Row],[AM1 : Vendor Support available]])),"",Table11[[#This Row],[AM1 : Vendor Support available]])</f>
        <v/>
      </c>
      <c r="AJ4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4" s="359" t="str">
        <f ca="1">IF(OR(ISERROR(Table11[[#This Row],[AM3 : Documents Available]]),ISBLANK(Table11[[#This Row],[AM3 : Documents Available]])),"",Table11[[#This Row],[AM3 : Documents Available]])</f>
        <v/>
      </c>
      <c r="AL4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4" s="359" t="str">
        <f ca="1">IF(OR(ISERROR(Table11[[#This Row],[AC1 : Implementation Cost]]),ISBLANK(Table11[[#This Row],[AC1 : Implementation Cost]])),"",Table11[[#This Row],[AC1 : Implementation Cost]])</f>
        <v/>
      </c>
      <c r="AN424" s="359" t="str">
        <f ca="1">IF(OR(ISERROR(Table11[[#This Row],[AC2 : Licence Cost]]),ISBLANK(Table11[[#This Row],[AC2 : Licence Cost]])),"",Table11[[#This Row],[AC2 : Licence Cost]])</f>
        <v/>
      </c>
      <c r="AO4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5" spans="1:45" x14ac:dyDescent="0.35">
      <c r="A425" s="358" t="str">
        <f>App_Mapping_All_region[[#This Row],[CMDB ID]]</f>
        <v>S3.469</v>
      </c>
      <c r="B425" s="358" t="str">
        <f>App_Mapping_All_region[[#This Row],[Capy''s File.CAP ID]]</f>
        <v>CAP.44</v>
      </c>
      <c r="C425" s="358" t="str">
        <f>App_Mapping_All_region[[#This Row],[Capy''s File.Application Name]]</f>
        <v>Sharepoint</v>
      </c>
      <c r="D425" s="358" t="str">
        <f>App_Mapping_All_region[[#This Row],[Doc Source]]</f>
        <v>CTM</v>
      </c>
      <c r="M42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5" s="359" t="str">
        <f ca="1">IF(OR(ISERROR(Table11[[#This Row],[Identify Current Region Owner]]),ISBLANK(Table11[[#This Row],[Identify Current Region Owner]])),"",Table11[[#This Row],[Identify Current Region Owner]])</f>
        <v/>
      </c>
      <c r="O425" s="359" t="str">
        <f ca="1">IF(OR(ISERROR(Table11[[#This Row],[M2: Confirm Application Status]]),ISBLANK(Table11[[#This Row],[M2: Confirm Application Status]])),"",Table11[[#This Row],[M2: Confirm Application Status]])</f>
        <v/>
      </c>
      <c r="P425" s="359" t="str">
        <f ca="1">IF(OR(ISERROR(Table11[[#This Row],[M3 : Application User Group]]),ISBLANK(Table11[[#This Row],[M3 : Application User Group]])),"",Table11[[#This Row],[M3 : Application User Group]])</f>
        <v/>
      </c>
      <c r="Q425" s="359" t="str">
        <f ca="1">IF(OR(ISERROR(Table11[[#This Row],[M4 : Application Geography]]),ISBLANK(Table11[[#This Row],[M4 : Application Geography]])),"",Table11[[#This Row],[M4 : Application Geography]])</f>
        <v/>
      </c>
      <c r="R425" s="359" t="str">
        <f ca="1">IF(OR(ISERROR(Table11[[#This Row],[M5 : Application Built]]),ISBLANK(Table11[[#This Row],[M5 : Application Built]])),"",Table11[[#This Row],[M5 : Application Built]])</f>
        <v/>
      </c>
      <c r="S4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5" s="359" t="str">
        <f ca="1">IF(OR(ISERROR(Table11[[#This Row],[M7 : Primary Access Channels]]),ISBLANK(Table11[[#This Row],[M7 : Primary Access Channels]])),"",Table11[[#This Row],[M7 : Primary Access Channels]])</f>
        <v/>
      </c>
      <c r="U425" s="359" t="str">
        <f ca="1">IF(OR(ISERROR(Table11[[#This Row],[M8 : Application Deployement]]),ISBLANK(Table11[[#This Row],[M8 : Application Deployement]])),"",Table11[[#This Row],[M8 : Application Deployement]])</f>
        <v/>
      </c>
      <c r="V4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5" s="359" t="str">
        <f ca="1">IF(OR(ISERROR(Table11[[#This Row],[M10 : Application Description]]),ISBLANK(Table11[[#This Row],[M10 : Application Description]])),"",Table11[[#This Row],[M10 : Application Description]])</f>
        <v/>
      </c>
      <c r="X42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5" s="359" t="str">
        <f ca="1">IF(OR(ISERROR(Table11[[#This Row],[L2 Capability]]),ISBLANK(Table11[[#This Row],[L2 Capability]])),"",Table11[[#This Row],[L2 Capability]])</f>
        <v/>
      </c>
      <c r="Z425" s="359" t="str">
        <f ca="1">IF(OR(ISERROR(Table11[[#This Row],[L3 Capability]]),ISBLANK(Table11[[#This Row],[L3 Capability]])),"",Table11[[#This Row],[L3 Capability]])</f>
        <v/>
      </c>
      <c r="AA425" s="359" t="str">
        <f ca="1">IF(OR(ISERROR(Table11[[#This Row],[L4 Capability]]),ISBLANK(Table11[[#This Row],[L4 Capability]])),"",Table11[[#This Row],[L4 Capability]])</f>
        <v/>
      </c>
      <c r="AB4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5" s="359" t="str">
        <f ca="1">IF(OR(ISERROR(Table11[[#This Row],[ : Business Data Criticality]]),ISBLANK(Table11[[#This Row],[ : Business Data Criticality]])),"",Table11[[#This Row],[ : Business Data Criticality]])</f>
        <v/>
      </c>
      <c r="AE4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5" s="359" t="str">
        <f ca="1">IF(OR(ISERROR(Table11[[#This Row],[AC1 : Categorize Interfaces]]),ISBLANK(Table11[[#This Row],[AC1 : Categorize Interfaces]])),"",Table11[[#This Row],[AC1 : Categorize Interfaces]])</f>
        <v/>
      </c>
      <c r="AG425" s="359" t="str">
        <f ca="1">IF(OR(ISERROR(Table11[[#This Row],[AC2 : Diversity of Database(s)]]),ISBLANK(Table11[[#This Row],[AC2 : Diversity of Database(s)]])),"",Table11[[#This Row],[AC2 : Diversity of Database(s)]])</f>
        <v/>
      </c>
      <c r="AH4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5" s="359" t="str">
        <f ca="1">IF(OR(ISERROR(Table11[[#This Row],[AM1 : Vendor Support available]]),ISBLANK(Table11[[#This Row],[AM1 : Vendor Support available]])),"",Table11[[#This Row],[AM1 : Vendor Support available]])</f>
        <v/>
      </c>
      <c r="AJ4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5" s="359" t="str">
        <f ca="1">IF(OR(ISERROR(Table11[[#This Row],[AM3 : Documents Available]]),ISBLANK(Table11[[#This Row],[AM3 : Documents Available]])),"",Table11[[#This Row],[AM3 : Documents Available]])</f>
        <v/>
      </c>
      <c r="AL4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5" s="359" t="str">
        <f ca="1">IF(OR(ISERROR(Table11[[#This Row],[AC1 : Implementation Cost]]),ISBLANK(Table11[[#This Row],[AC1 : Implementation Cost]])),"",Table11[[#This Row],[AC1 : Implementation Cost]])</f>
        <v/>
      </c>
      <c r="AN425" s="359" t="str">
        <f ca="1">IF(OR(ISERROR(Table11[[#This Row],[AC2 : Licence Cost]]),ISBLANK(Table11[[#This Row],[AC2 : Licence Cost]])),"",Table11[[#This Row],[AC2 : Licence Cost]])</f>
        <v/>
      </c>
      <c r="AO4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6" spans="1:45" x14ac:dyDescent="0.35">
      <c r="A426" s="358" t="str">
        <f>App_Mapping_All_region[[#This Row],[CMDB ID]]</f>
        <v>LATAM.78</v>
      </c>
      <c r="B426" s="358" t="str">
        <f>App_Mapping_All_region[[#This Row],[Capy''s File.CAP ID]]</f>
        <v>CAP.404</v>
      </c>
      <c r="C426" s="358" t="str">
        <f>App_Mapping_All_region[[#This Row],[Capy''s File.Application Name]]</f>
        <v>Sharepoint site</v>
      </c>
      <c r="D426" s="358" t="str">
        <f>App_Mapping_All_region[[#This Row],[Doc Source]]</f>
        <v>LATAM</v>
      </c>
      <c r="M42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6" s="359" t="str">
        <f ca="1">IF(OR(ISERROR(Table11[[#This Row],[Identify Current Region Owner]]),ISBLANK(Table11[[#This Row],[Identify Current Region Owner]])),"",Table11[[#This Row],[Identify Current Region Owner]])</f>
        <v/>
      </c>
      <c r="O426" s="359" t="str">
        <f ca="1">IF(OR(ISERROR(Table11[[#This Row],[M2: Confirm Application Status]]),ISBLANK(Table11[[#This Row],[M2: Confirm Application Status]])),"",Table11[[#This Row],[M2: Confirm Application Status]])</f>
        <v/>
      </c>
      <c r="P426" s="359" t="str">
        <f ca="1">IF(OR(ISERROR(Table11[[#This Row],[M3 : Application User Group]]),ISBLANK(Table11[[#This Row],[M3 : Application User Group]])),"",Table11[[#This Row],[M3 : Application User Group]])</f>
        <v/>
      </c>
      <c r="Q426" s="359" t="str">
        <f ca="1">IF(OR(ISERROR(Table11[[#This Row],[M4 : Application Geography]]),ISBLANK(Table11[[#This Row],[M4 : Application Geography]])),"",Table11[[#This Row],[M4 : Application Geography]])</f>
        <v/>
      </c>
      <c r="R426" s="359" t="str">
        <f ca="1">IF(OR(ISERROR(Table11[[#This Row],[M5 : Application Built]]),ISBLANK(Table11[[#This Row],[M5 : Application Built]])),"",Table11[[#This Row],[M5 : Application Built]])</f>
        <v/>
      </c>
      <c r="S4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6" s="359" t="str">
        <f ca="1">IF(OR(ISERROR(Table11[[#This Row],[M7 : Primary Access Channels]]),ISBLANK(Table11[[#This Row],[M7 : Primary Access Channels]])),"",Table11[[#This Row],[M7 : Primary Access Channels]])</f>
        <v/>
      </c>
      <c r="U426" s="359" t="str">
        <f ca="1">IF(OR(ISERROR(Table11[[#This Row],[M8 : Application Deployement]]),ISBLANK(Table11[[#This Row],[M8 : Application Deployement]])),"",Table11[[#This Row],[M8 : Application Deployement]])</f>
        <v/>
      </c>
      <c r="V4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6" s="359" t="str">
        <f ca="1">IF(OR(ISERROR(Table11[[#This Row],[M10 : Application Description]]),ISBLANK(Table11[[#This Row],[M10 : Application Description]])),"",Table11[[#This Row],[M10 : Application Description]])</f>
        <v/>
      </c>
      <c r="X42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6" s="359" t="str">
        <f ca="1">IF(OR(ISERROR(Table11[[#This Row],[L2 Capability]]),ISBLANK(Table11[[#This Row],[L2 Capability]])),"",Table11[[#This Row],[L2 Capability]])</f>
        <v/>
      </c>
      <c r="Z426" s="359" t="str">
        <f ca="1">IF(OR(ISERROR(Table11[[#This Row],[L3 Capability]]),ISBLANK(Table11[[#This Row],[L3 Capability]])),"",Table11[[#This Row],[L3 Capability]])</f>
        <v/>
      </c>
      <c r="AA426" s="359" t="str">
        <f ca="1">IF(OR(ISERROR(Table11[[#This Row],[L4 Capability]]),ISBLANK(Table11[[#This Row],[L4 Capability]])),"",Table11[[#This Row],[L4 Capability]])</f>
        <v/>
      </c>
      <c r="AB4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6" s="359" t="str">
        <f ca="1">IF(OR(ISERROR(Table11[[#This Row],[ : Business Data Criticality]]),ISBLANK(Table11[[#This Row],[ : Business Data Criticality]])),"",Table11[[#This Row],[ : Business Data Criticality]])</f>
        <v/>
      </c>
      <c r="AE4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6" s="359" t="str">
        <f ca="1">IF(OR(ISERROR(Table11[[#This Row],[AC1 : Categorize Interfaces]]),ISBLANK(Table11[[#This Row],[AC1 : Categorize Interfaces]])),"",Table11[[#This Row],[AC1 : Categorize Interfaces]])</f>
        <v/>
      </c>
      <c r="AG426" s="359" t="str">
        <f ca="1">IF(OR(ISERROR(Table11[[#This Row],[AC2 : Diversity of Database(s)]]),ISBLANK(Table11[[#This Row],[AC2 : Diversity of Database(s)]])),"",Table11[[#This Row],[AC2 : Diversity of Database(s)]])</f>
        <v/>
      </c>
      <c r="AH4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6" s="359" t="str">
        <f ca="1">IF(OR(ISERROR(Table11[[#This Row],[AM1 : Vendor Support available]]),ISBLANK(Table11[[#This Row],[AM1 : Vendor Support available]])),"",Table11[[#This Row],[AM1 : Vendor Support available]])</f>
        <v/>
      </c>
      <c r="AJ4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6" s="359" t="str">
        <f ca="1">IF(OR(ISERROR(Table11[[#This Row],[AM3 : Documents Available]]),ISBLANK(Table11[[#This Row],[AM3 : Documents Available]])),"",Table11[[#This Row],[AM3 : Documents Available]])</f>
        <v/>
      </c>
      <c r="AL4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6" s="359" t="str">
        <f ca="1">IF(OR(ISERROR(Table11[[#This Row],[AC1 : Implementation Cost]]),ISBLANK(Table11[[#This Row],[AC1 : Implementation Cost]])),"",Table11[[#This Row],[AC1 : Implementation Cost]])</f>
        <v/>
      </c>
      <c r="AN426" s="359" t="str">
        <f ca="1">IF(OR(ISERROR(Table11[[#This Row],[AC2 : Licence Cost]]),ISBLANK(Table11[[#This Row],[AC2 : Licence Cost]])),"",Table11[[#This Row],[AC2 : Licence Cost]])</f>
        <v/>
      </c>
      <c r="AO4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7" spans="1:45" x14ac:dyDescent="0.35">
      <c r="A427" s="358" t="str">
        <f>App_Mapping_All_region[[#This Row],[CMDB ID]]</f>
        <v>US.254</v>
      </c>
      <c r="B427" s="358" t="str">
        <f>App_Mapping_All_region[[#This Row],[Capy''s File.CAP ID]]</f>
        <v>CAP.156</v>
      </c>
      <c r="C427" s="358" t="str">
        <f>App_Mapping_All_region[[#This Row],[Capy''s File.Application Name]]</f>
        <v>Shipping Dashboard</v>
      </c>
      <c r="D427" s="358" t="str">
        <f>App_Mapping_All_region[[#This Row],[Doc Source]]</f>
        <v>US</v>
      </c>
      <c r="M42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7" s="359" t="str">
        <f ca="1">IF(OR(ISERROR(Table11[[#This Row],[Identify Current Region Owner]]),ISBLANK(Table11[[#This Row],[Identify Current Region Owner]])),"",Table11[[#This Row],[Identify Current Region Owner]])</f>
        <v/>
      </c>
      <c r="O427" s="359" t="str">
        <f ca="1">IF(OR(ISERROR(Table11[[#This Row],[M2: Confirm Application Status]]),ISBLANK(Table11[[#This Row],[M2: Confirm Application Status]])),"",Table11[[#This Row],[M2: Confirm Application Status]])</f>
        <v/>
      </c>
      <c r="P427" s="359" t="str">
        <f ca="1">IF(OR(ISERROR(Table11[[#This Row],[M3 : Application User Group]]),ISBLANK(Table11[[#This Row],[M3 : Application User Group]])),"",Table11[[#This Row],[M3 : Application User Group]])</f>
        <v/>
      </c>
      <c r="Q427" s="359" t="str">
        <f ca="1">IF(OR(ISERROR(Table11[[#This Row],[M4 : Application Geography]]),ISBLANK(Table11[[#This Row],[M4 : Application Geography]])),"",Table11[[#This Row],[M4 : Application Geography]])</f>
        <v/>
      </c>
      <c r="R427" s="359" t="str">
        <f ca="1">IF(OR(ISERROR(Table11[[#This Row],[M5 : Application Built]]),ISBLANK(Table11[[#This Row],[M5 : Application Built]])),"",Table11[[#This Row],[M5 : Application Built]])</f>
        <v/>
      </c>
      <c r="S4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7" s="359" t="str">
        <f ca="1">IF(OR(ISERROR(Table11[[#This Row],[M7 : Primary Access Channels]]),ISBLANK(Table11[[#This Row],[M7 : Primary Access Channels]])),"",Table11[[#This Row],[M7 : Primary Access Channels]])</f>
        <v/>
      </c>
      <c r="U427" s="359" t="str">
        <f ca="1">IF(OR(ISERROR(Table11[[#This Row],[M8 : Application Deployement]]),ISBLANK(Table11[[#This Row],[M8 : Application Deployement]])),"",Table11[[#This Row],[M8 : Application Deployement]])</f>
        <v/>
      </c>
      <c r="V4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7" s="359" t="str">
        <f ca="1">IF(OR(ISERROR(Table11[[#This Row],[M10 : Application Description]]),ISBLANK(Table11[[#This Row],[M10 : Application Description]])),"",Table11[[#This Row],[M10 : Application Description]])</f>
        <v/>
      </c>
      <c r="X42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7" s="359" t="str">
        <f ca="1">IF(OR(ISERROR(Table11[[#This Row],[L2 Capability]]),ISBLANK(Table11[[#This Row],[L2 Capability]])),"",Table11[[#This Row],[L2 Capability]])</f>
        <v/>
      </c>
      <c r="Z427" s="359" t="str">
        <f ca="1">IF(OR(ISERROR(Table11[[#This Row],[L3 Capability]]),ISBLANK(Table11[[#This Row],[L3 Capability]])),"",Table11[[#This Row],[L3 Capability]])</f>
        <v/>
      </c>
      <c r="AA427" s="359" t="str">
        <f ca="1">IF(OR(ISERROR(Table11[[#This Row],[L4 Capability]]),ISBLANK(Table11[[#This Row],[L4 Capability]])),"",Table11[[#This Row],[L4 Capability]])</f>
        <v/>
      </c>
      <c r="AB4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7" s="359" t="str">
        <f ca="1">IF(OR(ISERROR(Table11[[#This Row],[ : Business Data Criticality]]),ISBLANK(Table11[[#This Row],[ : Business Data Criticality]])),"",Table11[[#This Row],[ : Business Data Criticality]])</f>
        <v/>
      </c>
      <c r="AE4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7" s="359" t="str">
        <f ca="1">IF(OR(ISERROR(Table11[[#This Row],[AC1 : Categorize Interfaces]]),ISBLANK(Table11[[#This Row],[AC1 : Categorize Interfaces]])),"",Table11[[#This Row],[AC1 : Categorize Interfaces]])</f>
        <v/>
      </c>
      <c r="AG427" s="359" t="str">
        <f ca="1">IF(OR(ISERROR(Table11[[#This Row],[AC2 : Diversity of Database(s)]]),ISBLANK(Table11[[#This Row],[AC2 : Diversity of Database(s)]])),"",Table11[[#This Row],[AC2 : Diversity of Database(s)]])</f>
        <v/>
      </c>
      <c r="AH4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7" s="359" t="str">
        <f ca="1">IF(OR(ISERROR(Table11[[#This Row],[AM1 : Vendor Support available]]),ISBLANK(Table11[[#This Row],[AM1 : Vendor Support available]])),"",Table11[[#This Row],[AM1 : Vendor Support available]])</f>
        <v/>
      </c>
      <c r="AJ4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7" s="359" t="str">
        <f ca="1">IF(OR(ISERROR(Table11[[#This Row],[AM3 : Documents Available]]),ISBLANK(Table11[[#This Row],[AM3 : Documents Available]])),"",Table11[[#This Row],[AM3 : Documents Available]])</f>
        <v/>
      </c>
      <c r="AL4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7" s="359" t="str">
        <f ca="1">IF(OR(ISERROR(Table11[[#This Row],[AC1 : Implementation Cost]]),ISBLANK(Table11[[#This Row],[AC1 : Implementation Cost]])),"",Table11[[#This Row],[AC1 : Implementation Cost]])</f>
        <v/>
      </c>
      <c r="AN427" s="359" t="str">
        <f ca="1">IF(OR(ISERROR(Table11[[#This Row],[AC2 : Licence Cost]]),ISBLANK(Table11[[#This Row],[AC2 : Licence Cost]])),"",Table11[[#This Row],[AC2 : Licence Cost]])</f>
        <v/>
      </c>
      <c r="AO4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8" spans="1:45" x14ac:dyDescent="0.35">
      <c r="A428" s="358" t="str">
        <f>App_Mapping_All_region[[#This Row],[CMDB ID]]</f>
        <v>US.255</v>
      </c>
      <c r="B428" s="358" t="str">
        <f>App_Mapping_All_region[[#This Row],[Capy''s File.CAP ID]]</f>
        <v>CAP.1276</v>
      </c>
      <c r="C428" s="358" t="str">
        <f>App_Mapping_All_region[[#This Row],[Capy''s File.Application Name]]</f>
        <v>Siemens MHS</v>
      </c>
      <c r="D428" s="358" t="str">
        <f>App_Mapping_All_region[[#This Row],[Doc Source]]</f>
        <v>US</v>
      </c>
      <c r="M42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8" s="359" t="str">
        <f ca="1">IF(OR(ISERROR(Table11[[#This Row],[Identify Current Region Owner]]),ISBLANK(Table11[[#This Row],[Identify Current Region Owner]])),"",Table11[[#This Row],[Identify Current Region Owner]])</f>
        <v/>
      </c>
      <c r="O428" s="359" t="str">
        <f ca="1">IF(OR(ISERROR(Table11[[#This Row],[M2: Confirm Application Status]]),ISBLANK(Table11[[#This Row],[M2: Confirm Application Status]])),"",Table11[[#This Row],[M2: Confirm Application Status]])</f>
        <v/>
      </c>
      <c r="P428" s="359" t="str">
        <f ca="1">IF(OR(ISERROR(Table11[[#This Row],[M3 : Application User Group]]),ISBLANK(Table11[[#This Row],[M3 : Application User Group]])),"",Table11[[#This Row],[M3 : Application User Group]])</f>
        <v/>
      </c>
      <c r="Q428" s="359" t="str">
        <f ca="1">IF(OR(ISERROR(Table11[[#This Row],[M4 : Application Geography]]),ISBLANK(Table11[[#This Row],[M4 : Application Geography]])),"",Table11[[#This Row],[M4 : Application Geography]])</f>
        <v/>
      </c>
      <c r="R428" s="359" t="str">
        <f ca="1">IF(OR(ISERROR(Table11[[#This Row],[M5 : Application Built]]),ISBLANK(Table11[[#This Row],[M5 : Application Built]])),"",Table11[[#This Row],[M5 : Application Built]])</f>
        <v/>
      </c>
      <c r="S4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8" s="359" t="str">
        <f ca="1">IF(OR(ISERROR(Table11[[#This Row],[M7 : Primary Access Channels]]),ISBLANK(Table11[[#This Row],[M7 : Primary Access Channels]])),"",Table11[[#This Row],[M7 : Primary Access Channels]])</f>
        <v/>
      </c>
      <c r="U428" s="359" t="str">
        <f ca="1">IF(OR(ISERROR(Table11[[#This Row],[M8 : Application Deployement]]),ISBLANK(Table11[[#This Row],[M8 : Application Deployement]])),"",Table11[[#This Row],[M8 : Application Deployement]])</f>
        <v/>
      </c>
      <c r="V4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8" s="359" t="str">
        <f ca="1">IF(OR(ISERROR(Table11[[#This Row],[M10 : Application Description]]),ISBLANK(Table11[[#This Row],[M10 : Application Description]])),"",Table11[[#This Row],[M10 : Application Description]])</f>
        <v/>
      </c>
      <c r="X42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8" s="359" t="str">
        <f ca="1">IF(OR(ISERROR(Table11[[#This Row],[L2 Capability]]),ISBLANK(Table11[[#This Row],[L2 Capability]])),"",Table11[[#This Row],[L2 Capability]])</f>
        <v/>
      </c>
      <c r="Z428" s="359" t="str">
        <f ca="1">IF(OR(ISERROR(Table11[[#This Row],[L3 Capability]]),ISBLANK(Table11[[#This Row],[L3 Capability]])),"",Table11[[#This Row],[L3 Capability]])</f>
        <v/>
      </c>
      <c r="AA428" s="359" t="str">
        <f ca="1">IF(OR(ISERROR(Table11[[#This Row],[L4 Capability]]),ISBLANK(Table11[[#This Row],[L4 Capability]])),"",Table11[[#This Row],[L4 Capability]])</f>
        <v/>
      </c>
      <c r="AB4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8" s="359" t="str">
        <f ca="1">IF(OR(ISERROR(Table11[[#This Row],[ : Business Data Criticality]]),ISBLANK(Table11[[#This Row],[ : Business Data Criticality]])),"",Table11[[#This Row],[ : Business Data Criticality]])</f>
        <v/>
      </c>
      <c r="AE4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8" s="359" t="str">
        <f ca="1">IF(OR(ISERROR(Table11[[#This Row],[AC1 : Categorize Interfaces]]),ISBLANK(Table11[[#This Row],[AC1 : Categorize Interfaces]])),"",Table11[[#This Row],[AC1 : Categorize Interfaces]])</f>
        <v/>
      </c>
      <c r="AG428" s="359" t="str">
        <f ca="1">IF(OR(ISERROR(Table11[[#This Row],[AC2 : Diversity of Database(s)]]),ISBLANK(Table11[[#This Row],[AC2 : Diversity of Database(s)]])),"",Table11[[#This Row],[AC2 : Diversity of Database(s)]])</f>
        <v/>
      </c>
      <c r="AH4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8" s="359" t="str">
        <f ca="1">IF(OR(ISERROR(Table11[[#This Row],[AM1 : Vendor Support available]]),ISBLANK(Table11[[#This Row],[AM1 : Vendor Support available]])),"",Table11[[#This Row],[AM1 : Vendor Support available]])</f>
        <v/>
      </c>
      <c r="AJ4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8" s="359" t="str">
        <f ca="1">IF(OR(ISERROR(Table11[[#This Row],[AM3 : Documents Available]]),ISBLANK(Table11[[#This Row],[AM3 : Documents Available]])),"",Table11[[#This Row],[AM3 : Documents Available]])</f>
        <v/>
      </c>
      <c r="AL4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8" s="359" t="str">
        <f ca="1">IF(OR(ISERROR(Table11[[#This Row],[AC1 : Implementation Cost]]),ISBLANK(Table11[[#This Row],[AC1 : Implementation Cost]])),"",Table11[[#This Row],[AC1 : Implementation Cost]])</f>
        <v/>
      </c>
      <c r="AN428" s="359" t="str">
        <f ca="1">IF(OR(ISERROR(Table11[[#This Row],[AC2 : Licence Cost]]),ISBLANK(Table11[[#This Row],[AC2 : Licence Cost]])),"",Table11[[#This Row],[AC2 : Licence Cost]])</f>
        <v/>
      </c>
      <c r="AO4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9" spans="1:45" x14ac:dyDescent="0.35">
      <c r="A429" s="358" t="str">
        <f>App_Mapping_All_region[[#This Row],[CMDB ID]]</f>
        <v>LATAM.30</v>
      </c>
      <c r="B429" s="358" t="str">
        <f>App_Mapping_All_region[[#This Row],[Capy''s File.CAP ID]]</f>
        <v>CAP.278</v>
      </c>
      <c r="C429" s="358" t="str">
        <f>App_Mapping_All_region[[#This Row],[Capy''s File.Application Name]]</f>
        <v>SIM</v>
      </c>
      <c r="D429" s="358" t="str">
        <f>App_Mapping_All_region[[#This Row],[Doc Source]]</f>
        <v>LATAM</v>
      </c>
      <c r="M42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9" s="359" t="str">
        <f ca="1">IF(OR(ISERROR(Table11[[#This Row],[Identify Current Region Owner]]),ISBLANK(Table11[[#This Row],[Identify Current Region Owner]])),"",Table11[[#This Row],[Identify Current Region Owner]])</f>
        <v/>
      </c>
      <c r="O429" s="359" t="str">
        <f ca="1">IF(OR(ISERROR(Table11[[#This Row],[M2: Confirm Application Status]]),ISBLANK(Table11[[#This Row],[M2: Confirm Application Status]])),"",Table11[[#This Row],[M2: Confirm Application Status]])</f>
        <v/>
      </c>
      <c r="P429" s="359" t="str">
        <f ca="1">IF(OR(ISERROR(Table11[[#This Row],[M3 : Application User Group]]),ISBLANK(Table11[[#This Row],[M3 : Application User Group]])),"",Table11[[#This Row],[M3 : Application User Group]])</f>
        <v/>
      </c>
      <c r="Q429" s="359" t="str">
        <f ca="1">IF(OR(ISERROR(Table11[[#This Row],[M4 : Application Geography]]),ISBLANK(Table11[[#This Row],[M4 : Application Geography]])),"",Table11[[#This Row],[M4 : Application Geography]])</f>
        <v/>
      </c>
      <c r="R429" s="359" t="str">
        <f ca="1">IF(OR(ISERROR(Table11[[#This Row],[M5 : Application Built]]),ISBLANK(Table11[[#This Row],[M5 : Application Built]])),"",Table11[[#This Row],[M5 : Application Built]])</f>
        <v/>
      </c>
      <c r="S4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9" s="359" t="str">
        <f ca="1">IF(OR(ISERROR(Table11[[#This Row],[M7 : Primary Access Channels]]),ISBLANK(Table11[[#This Row],[M7 : Primary Access Channels]])),"",Table11[[#This Row],[M7 : Primary Access Channels]])</f>
        <v/>
      </c>
      <c r="U429" s="359" t="str">
        <f ca="1">IF(OR(ISERROR(Table11[[#This Row],[M8 : Application Deployement]]),ISBLANK(Table11[[#This Row],[M8 : Application Deployement]])),"",Table11[[#This Row],[M8 : Application Deployement]])</f>
        <v/>
      </c>
      <c r="V4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9" s="359" t="str">
        <f ca="1">IF(OR(ISERROR(Table11[[#This Row],[M10 : Application Description]]),ISBLANK(Table11[[#This Row],[M10 : Application Description]])),"",Table11[[#This Row],[M10 : Application Description]])</f>
        <v/>
      </c>
      <c r="X42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9" s="359" t="str">
        <f ca="1">IF(OR(ISERROR(Table11[[#This Row],[L2 Capability]]),ISBLANK(Table11[[#This Row],[L2 Capability]])),"",Table11[[#This Row],[L2 Capability]])</f>
        <v/>
      </c>
      <c r="Z429" s="359" t="str">
        <f ca="1">IF(OR(ISERROR(Table11[[#This Row],[L3 Capability]]),ISBLANK(Table11[[#This Row],[L3 Capability]])),"",Table11[[#This Row],[L3 Capability]])</f>
        <v/>
      </c>
      <c r="AA429" s="359" t="str">
        <f ca="1">IF(OR(ISERROR(Table11[[#This Row],[L4 Capability]]),ISBLANK(Table11[[#This Row],[L4 Capability]])),"",Table11[[#This Row],[L4 Capability]])</f>
        <v/>
      </c>
      <c r="AB4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9" s="359" t="str">
        <f ca="1">IF(OR(ISERROR(Table11[[#This Row],[ : Business Data Criticality]]),ISBLANK(Table11[[#This Row],[ : Business Data Criticality]])),"",Table11[[#This Row],[ : Business Data Criticality]])</f>
        <v/>
      </c>
      <c r="AE4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9" s="359" t="str">
        <f ca="1">IF(OR(ISERROR(Table11[[#This Row],[AC1 : Categorize Interfaces]]),ISBLANK(Table11[[#This Row],[AC1 : Categorize Interfaces]])),"",Table11[[#This Row],[AC1 : Categorize Interfaces]])</f>
        <v/>
      </c>
      <c r="AG429" s="359" t="str">
        <f ca="1">IF(OR(ISERROR(Table11[[#This Row],[AC2 : Diversity of Database(s)]]),ISBLANK(Table11[[#This Row],[AC2 : Diversity of Database(s)]])),"",Table11[[#This Row],[AC2 : Diversity of Database(s)]])</f>
        <v/>
      </c>
      <c r="AH4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9" s="359" t="str">
        <f ca="1">IF(OR(ISERROR(Table11[[#This Row],[AM1 : Vendor Support available]]),ISBLANK(Table11[[#This Row],[AM1 : Vendor Support available]])),"",Table11[[#This Row],[AM1 : Vendor Support available]])</f>
        <v/>
      </c>
      <c r="AJ4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9" s="359" t="str">
        <f ca="1">IF(OR(ISERROR(Table11[[#This Row],[AM3 : Documents Available]]),ISBLANK(Table11[[#This Row],[AM3 : Documents Available]])),"",Table11[[#This Row],[AM3 : Documents Available]])</f>
        <v/>
      </c>
      <c r="AL4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9" s="359" t="str">
        <f ca="1">IF(OR(ISERROR(Table11[[#This Row],[AC1 : Implementation Cost]]),ISBLANK(Table11[[#This Row],[AC1 : Implementation Cost]])),"",Table11[[#This Row],[AC1 : Implementation Cost]])</f>
        <v/>
      </c>
      <c r="AN429" s="359" t="str">
        <f ca="1">IF(OR(ISERROR(Table11[[#This Row],[AC2 : Licence Cost]]),ISBLANK(Table11[[#This Row],[AC2 : Licence Cost]])),"",Table11[[#This Row],[AC2 : Licence Cost]])</f>
        <v/>
      </c>
      <c r="AO4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0" spans="1:45" x14ac:dyDescent="0.35">
      <c r="A430" s="358" t="str">
        <f>App_Mapping_All_region[[#This Row],[CMDB ID]]</f>
        <v>LATAM.79</v>
      </c>
      <c r="B430" s="358" t="str">
        <f>App_Mapping_All_region[[#This Row],[Capy''s File.CAP ID]]</f>
        <v>CAP.469</v>
      </c>
      <c r="C430" s="358" t="str">
        <f>App_Mapping_All_region[[#This Row],[Capy''s File.Application Name]]</f>
        <v>Siniestros</v>
      </c>
      <c r="D430" s="358" t="str">
        <f>App_Mapping_All_region[[#This Row],[Doc Source]]</f>
        <v>LATAM</v>
      </c>
      <c r="M43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0" s="359" t="str">
        <f ca="1">IF(OR(ISERROR(Table11[[#This Row],[Identify Current Region Owner]]),ISBLANK(Table11[[#This Row],[Identify Current Region Owner]])),"",Table11[[#This Row],[Identify Current Region Owner]])</f>
        <v/>
      </c>
      <c r="O430" s="359" t="str">
        <f ca="1">IF(OR(ISERROR(Table11[[#This Row],[M2: Confirm Application Status]]),ISBLANK(Table11[[#This Row],[M2: Confirm Application Status]])),"",Table11[[#This Row],[M2: Confirm Application Status]])</f>
        <v/>
      </c>
      <c r="P430" s="359" t="str">
        <f ca="1">IF(OR(ISERROR(Table11[[#This Row],[M3 : Application User Group]]),ISBLANK(Table11[[#This Row],[M3 : Application User Group]])),"",Table11[[#This Row],[M3 : Application User Group]])</f>
        <v/>
      </c>
      <c r="Q430" s="359" t="str">
        <f ca="1">IF(OR(ISERROR(Table11[[#This Row],[M4 : Application Geography]]),ISBLANK(Table11[[#This Row],[M4 : Application Geography]])),"",Table11[[#This Row],[M4 : Application Geography]])</f>
        <v/>
      </c>
      <c r="R430" s="359" t="str">
        <f ca="1">IF(OR(ISERROR(Table11[[#This Row],[M5 : Application Built]]),ISBLANK(Table11[[#This Row],[M5 : Application Built]])),"",Table11[[#This Row],[M5 : Application Built]])</f>
        <v/>
      </c>
      <c r="S4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0" s="359" t="str">
        <f ca="1">IF(OR(ISERROR(Table11[[#This Row],[M7 : Primary Access Channels]]),ISBLANK(Table11[[#This Row],[M7 : Primary Access Channels]])),"",Table11[[#This Row],[M7 : Primary Access Channels]])</f>
        <v/>
      </c>
      <c r="U430" s="359" t="str">
        <f ca="1">IF(OR(ISERROR(Table11[[#This Row],[M8 : Application Deployement]]),ISBLANK(Table11[[#This Row],[M8 : Application Deployement]])),"",Table11[[#This Row],[M8 : Application Deployement]])</f>
        <v/>
      </c>
      <c r="V4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0" s="359" t="str">
        <f ca="1">IF(OR(ISERROR(Table11[[#This Row],[M10 : Application Description]]),ISBLANK(Table11[[#This Row],[M10 : Application Description]])),"",Table11[[#This Row],[M10 : Application Description]])</f>
        <v/>
      </c>
      <c r="X43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0" s="359" t="str">
        <f ca="1">IF(OR(ISERROR(Table11[[#This Row],[L2 Capability]]),ISBLANK(Table11[[#This Row],[L2 Capability]])),"",Table11[[#This Row],[L2 Capability]])</f>
        <v/>
      </c>
      <c r="Z430" s="359" t="str">
        <f ca="1">IF(OR(ISERROR(Table11[[#This Row],[L3 Capability]]),ISBLANK(Table11[[#This Row],[L3 Capability]])),"",Table11[[#This Row],[L3 Capability]])</f>
        <v/>
      </c>
      <c r="AA430" s="359" t="str">
        <f ca="1">IF(OR(ISERROR(Table11[[#This Row],[L4 Capability]]),ISBLANK(Table11[[#This Row],[L4 Capability]])),"",Table11[[#This Row],[L4 Capability]])</f>
        <v/>
      </c>
      <c r="AB4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0" s="359" t="str">
        <f ca="1">IF(OR(ISERROR(Table11[[#This Row],[ : Business Data Criticality]]),ISBLANK(Table11[[#This Row],[ : Business Data Criticality]])),"",Table11[[#This Row],[ : Business Data Criticality]])</f>
        <v/>
      </c>
      <c r="AE4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0" s="359" t="str">
        <f ca="1">IF(OR(ISERROR(Table11[[#This Row],[AC1 : Categorize Interfaces]]),ISBLANK(Table11[[#This Row],[AC1 : Categorize Interfaces]])),"",Table11[[#This Row],[AC1 : Categorize Interfaces]])</f>
        <v/>
      </c>
      <c r="AG430" s="359" t="str">
        <f ca="1">IF(OR(ISERROR(Table11[[#This Row],[AC2 : Diversity of Database(s)]]),ISBLANK(Table11[[#This Row],[AC2 : Diversity of Database(s)]])),"",Table11[[#This Row],[AC2 : Diversity of Database(s)]])</f>
        <v/>
      </c>
      <c r="AH4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0" s="359" t="str">
        <f ca="1">IF(OR(ISERROR(Table11[[#This Row],[AM1 : Vendor Support available]]),ISBLANK(Table11[[#This Row],[AM1 : Vendor Support available]])),"",Table11[[#This Row],[AM1 : Vendor Support available]])</f>
        <v/>
      </c>
      <c r="AJ4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0" s="359" t="str">
        <f ca="1">IF(OR(ISERROR(Table11[[#This Row],[AM3 : Documents Available]]),ISBLANK(Table11[[#This Row],[AM3 : Documents Available]])),"",Table11[[#This Row],[AM3 : Documents Available]])</f>
        <v/>
      </c>
      <c r="AL4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0" s="359" t="str">
        <f ca="1">IF(OR(ISERROR(Table11[[#This Row],[AC1 : Implementation Cost]]),ISBLANK(Table11[[#This Row],[AC1 : Implementation Cost]])),"",Table11[[#This Row],[AC1 : Implementation Cost]])</f>
        <v/>
      </c>
      <c r="AN430" s="359" t="str">
        <f ca="1">IF(OR(ISERROR(Table11[[#This Row],[AC2 : Licence Cost]]),ISBLANK(Table11[[#This Row],[AC2 : Licence Cost]])),"",Table11[[#This Row],[AC2 : Licence Cost]])</f>
        <v/>
      </c>
      <c r="AO4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1" spans="1:45" ht="31" x14ac:dyDescent="0.35">
      <c r="A431" s="358" t="str">
        <f>App_Mapping_All_region[[#This Row],[CMDB ID]]</f>
        <v>S3.473</v>
      </c>
      <c r="B431" s="358" t="str">
        <f>App_Mapping_All_region[[#This Row],[Capy''s File.CAP ID]]</f>
        <v>CAP.1045</v>
      </c>
      <c r="C431" s="358" t="str">
        <f>App_Mapping_All_region[[#This Row],[Capy''s File.Application Name]]</f>
        <v>Site Managment Application</v>
      </c>
      <c r="D431" s="358" t="str">
        <f>App_Mapping_All_region[[#This Row],[Doc Source]]</f>
        <v>CTM</v>
      </c>
      <c r="M43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1" s="359" t="str">
        <f ca="1">IF(OR(ISERROR(Table11[[#This Row],[Identify Current Region Owner]]),ISBLANK(Table11[[#This Row],[Identify Current Region Owner]])),"",Table11[[#This Row],[Identify Current Region Owner]])</f>
        <v/>
      </c>
      <c r="O431" s="359" t="str">
        <f ca="1">IF(OR(ISERROR(Table11[[#This Row],[M2: Confirm Application Status]]),ISBLANK(Table11[[#This Row],[M2: Confirm Application Status]])),"",Table11[[#This Row],[M2: Confirm Application Status]])</f>
        <v/>
      </c>
      <c r="P431" s="359" t="str">
        <f ca="1">IF(OR(ISERROR(Table11[[#This Row],[M3 : Application User Group]]),ISBLANK(Table11[[#This Row],[M3 : Application User Group]])),"",Table11[[#This Row],[M3 : Application User Group]])</f>
        <v/>
      </c>
      <c r="Q431" s="359" t="str">
        <f ca="1">IF(OR(ISERROR(Table11[[#This Row],[M4 : Application Geography]]),ISBLANK(Table11[[#This Row],[M4 : Application Geography]])),"",Table11[[#This Row],[M4 : Application Geography]])</f>
        <v/>
      </c>
      <c r="R431" s="359" t="str">
        <f ca="1">IF(OR(ISERROR(Table11[[#This Row],[M5 : Application Built]]),ISBLANK(Table11[[#This Row],[M5 : Application Built]])),"",Table11[[#This Row],[M5 : Application Built]])</f>
        <v/>
      </c>
      <c r="S4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1" s="359" t="str">
        <f ca="1">IF(OR(ISERROR(Table11[[#This Row],[M7 : Primary Access Channels]]),ISBLANK(Table11[[#This Row],[M7 : Primary Access Channels]])),"",Table11[[#This Row],[M7 : Primary Access Channels]])</f>
        <v/>
      </c>
      <c r="U431" s="359" t="str">
        <f ca="1">IF(OR(ISERROR(Table11[[#This Row],[M8 : Application Deployement]]),ISBLANK(Table11[[#This Row],[M8 : Application Deployement]])),"",Table11[[#This Row],[M8 : Application Deployement]])</f>
        <v/>
      </c>
      <c r="V4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1" s="359" t="str">
        <f ca="1">IF(OR(ISERROR(Table11[[#This Row],[M10 : Application Description]]),ISBLANK(Table11[[#This Row],[M10 : Application Description]])),"",Table11[[#This Row],[M10 : Application Description]])</f>
        <v/>
      </c>
      <c r="X43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1" s="359" t="str">
        <f ca="1">IF(OR(ISERROR(Table11[[#This Row],[L2 Capability]]),ISBLANK(Table11[[#This Row],[L2 Capability]])),"",Table11[[#This Row],[L2 Capability]])</f>
        <v/>
      </c>
      <c r="Z431" s="359" t="str">
        <f ca="1">IF(OR(ISERROR(Table11[[#This Row],[L3 Capability]]),ISBLANK(Table11[[#This Row],[L3 Capability]])),"",Table11[[#This Row],[L3 Capability]])</f>
        <v/>
      </c>
      <c r="AA431" s="359" t="str">
        <f ca="1">IF(OR(ISERROR(Table11[[#This Row],[L4 Capability]]),ISBLANK(Table11[[#This Row],[L4 Capability]])),"",Table11[[#This Row],[L4 Capability]])</f>
        <v/>
      </c>
      <c r="AB4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1" s="359" t="str">
        <f ca="1">IF(OR(ISERROR(Table11[[#This Row],[ : Business Data Criticality]]),ISBLANK(Table11[[#This Row],[ : Business Data Criticality]])),"",Table11[[#This Row],[ : Business Data Criticality]])</f>
        <v/>
      </c>
      <c r="AE4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1" s="359" t="str">
        <f ca="1">IF(OR(ISERROR(Table11[[#This Row],[AC1 : Categorize Interfaces]]),ISBLANK(Table11[[#This Row],[AC1 : Categorize Interfaces]])),"",Table11[[#This Row],[AC1 : Categorize Interfaces]])</f>
        <v/>
      </c>
      <c r="AG431" s="359" t="str">
        <f ca="1">IF(OR(ISERROR(Table11[[#This Row],[AC2 : Diversity of Database(s)]]),ISBLANK(Table11[[#This Row],[AC2 : Diversity of Database(s)]])),"",Table11[[#This Row],[AC2 : Diversity of Database(s)]])</f>
        <v/>
      </c>
      <c r="AH4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1" s="359" t="str">
        <f ca="1">IF(OR(ISERROR(Table11[[#This Row],[AM1 : Vendor Support available]]),ISBLANK(Table11[[#This Row],[AM1 : Vendor Support available]])),"",Table11[[#This Row],[AM1 : Vendor Support available]])</f>
        <v/>
      </c>
      <c r="AJ4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1" s="359" t="str">
        <f ca="1">IF(OR(ISERROR(Table11[[#This Row],[AM3 : Documents Available]]),ISBLANK(Table11[[#This Row],[AM3 : Documents Available]])),"",Table11[[#This Row],[AM3 : Documents Available]])</f>
        <v/>
      </c>
      <c r="AL4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1" s="359" t="str">
        <f ca="1">IF(OR(ISERROR(Table11[[#This Row],[AC1 : Implementation Cost]]),ISBLANK(Table11[[#This Row],[AC1 : Implementation Cost]])),"",Table11[[#This Row],[AC1 : Implementation Cost]])</f>
        <v/>
      </c>
      <c r="AN431" s="359" t="str">
        <f ca="1">IF(OR(ISERROR(Table11[[#This Row],[AC2 : Licence Cost]]),ISBLANK(Table11[[#This Row],[AC2 : Licence Cost]])),"",Table11[[#This Row],[AC2 : Licence Cost]])</f>
        <v/>
      </c>
      <c r="AO4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2" spans="1:45" x14ac:dyDescent="0.35">
      <c r="A432" s="358" t="str">
        <f>App_Mapping_All_region[[#This Row],[CMDB ID]]</f>
        <v>US.260</v>
      </c>
      <c r="B432" s="358" t="str">
        <f>App_Mapping_All_region[[#This Row],[Capy''s File.CAP ID]]</f>
        <v>CAP.141</v>
      </c>
      <c r="C432" s="358" t="str">
        <f>App_Mapping_All_region[[#This Row],[Capy''s File.Application Name]]</f>
        <v>SMA</v>
      </c>
      <c r="D432" s="358" t="str">
        <f>App_Mapping_All_region[[#This Row],[Doc Source]]</f>
        <v>US</v>
      </c>
      <c r="M43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2" s="359" t="str">
        <f ca="1">IF(OR(ISERROR(Table11[[#This Row],[Identify Current Region Owner]]),ISBLANK(Table11[[#This Row],[Identify Current Region Owner]])),"",Table11[[#This Row],[Identify Current Region Owner]])</f>
        <v/>
      </c>
      <c r="O432" s="359" t="str">
        <f ca="1">IF(OR(ISERROR(Table11[[#This Row],[M2: Confirm Application Status]]),ISBLANK(Table11[[#This Row],[M2: Confirm Application Status]])),"",Table11[[#This Row],[M2: Confirm Application Status]])</f>
        <v/>
      </c>
      <c r="P432" s="359" t="str">
        <f ca="1">IF(OR(ISERROR(Table11[[#This Row],[M3 : Application User Group]]),ISBLANK(Table11[[#This Row],[M3 : Application User Group]])),"",Table11[[#This Row],[M3 : Application User Group]])</f>
        <v/>
      </c>
      <c r="Q432" s="359" t="str">
        <f ca="1">IF(OR(ISERROR(Table11[[#This Row],[M4 : Application Geography]]),ISBLANK(Table11[[#This Row],[M4 : Application Geography]])),"",Table11[[#This Row],[M4 : Application Geography]])</f>
        <v/>
      </c>
      <c r="R432" s="359" t="str">
        <f ca="1">IF(OR(ISERROR(Table11[[#This Row],[M5 : Application Built]]),ISBLANK(Table11[[#This Row],[M5 : Application Built]])),"",Table11[[#This Row],[M5 : Application Built]])</f>
        <v/>
      </c>
      <c r="S4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2" s="359" t="str">
        <f ca="1">IF(OR(ISERROR(Table11[[#This Row],[M7 : Primary Access Channels]]),ISBLANK(Table11[[#This Row],[M7 : Primary Access Channels]])),"",Table11[[#This Row],[M7 : Primary Access Channels]])</f>
        <v/>
      </c>
      <c r="U432" s="359" t="str">
        <f ca="1">IF(OR(ISERROR(Table11[[#This Row],[M8 : Application Deployement]]),ISBLANK(Table11[[#This Row],[M8 : Application Deployement]])),"",Table11[[#This Row],[M8 : Application Deployement]])</f>
        <v/>
      </c>
      <c r="V4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2" s="359" t="str">
        <f ca="1">IF(OR(ISERROR(Table11[[#This Row],[M10 : Application Description]]),ISBLANK(Table11[[#This Row],[M10 : Application Description]])),"",Table11[[#This Row],[M10 : Application Description]])</f>
        <v/>
      </c>
      <c r="X43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2" s="359" t="str">
        <f ca="1">IF(OR(ISERROR(Table11[[#This Row],[L2 Capability]]),ISBLANK(Table11[[#This Row],[L2 Capability]])),"",Table11[[#This Row],[L2 Capability]])</f>
        <v/>
      </c>
      <c r="Z432" s="359" t="str">
        <f ca="1">IF(OR(ISERROR(Table11[[#This Row],[L3 Capability]]),ISBLANK(Table11[[#This Row],[L3 Capability]])),"",Table11[[#This Row],[L3 Capability]])</f>
        <v/>
      </c>
      <c r="AA432" s="359" t="str">
        <f ca="1">IF(OR(ISERROR(Table11[[#This Row],[L4 Capability]]),ISBLANK(Table11[[#This Row],[L4 Capability]])),"",Table11[[#This Row],[L4 Capability]])</f>
        <v/>
      </c>
      <c r="AB4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2" s="359" t="str">
        <f ca="1">IF(OR(ISERROR(Table11[[#This Row],[ : Business Data Criticality]]),ISBLANK(Table11[[#This Row],[ : Business Data Criticality]])),"",Table11[[#This Row],[ : Business Data Criticality]])</f>
        <v/>
      </c>
      <c r="AE4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2" s="359" t="str">
        <f ca="1">IF(OR(ISERROR(Table11[[#This Row],[AC1 : Categorize Interfaces]]),ISBLANK(Table11[[#This Row],[AC1 : Categorize Interfaces]])),"",Table11[[#This Row],[AC1 : Categorize Interfaces]])</f>
        <v/>
      </c>
      <c r="AG432" s="359" t="str">
        <f ca="1">IF(OR(ISERROR(Table11[[#This Row],[AC2 : Diversity of Database(s)]]),ISBLANK(Table11[[#This Row],[AC2 : Diversity of Database(s)]])),"",Table11[[#This Row],[AC2 : Diversity of Database(s)]])</f>
        <v/>
      </c>
      <c r="AH4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2" s="359" t="str">
        <f ca="1">IF(OR(ISERROR(Table11[[#This Row],[AM1 : Vendor Support available]]),ISBLANK(Table11[[#This Row],[AM1 : Vendor Support available]])),"",Table11[[#This Row],[AM1 : Vendor Support available]])</f>
        <v/>
      </c>
      <c r="AJ4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2" s="359" t="str">
        <f ca="1">IF(OR(ISERROR(Table11[[#This Row],[AM3 : Documents Available]]),ISBLANK(Table11[[#This Row],[AM3 : Documents Available]])),"",Table11[[#This Row],[AM3 : Documents Available]])</f>
        <v/>
      </c>
      <c r="AL4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2" s="359" t="str">
        <f ca="1">IF(OR(ISERROR(Table11[[#This Row],[AC1 : Implementation Cost]]),ISBLANK(Table11[[#This Row],[AC1 : Implementation Cost]])),"",Table11[[#This Row],[AC1 : Implementation Cost]])</f>
        <v/>
      </c>
      <c r="AN432" s="359" t="str">
        <f ca="1">IF(OR(ISERROR(Table11[[#This Row],[AC2 : Licence Cost]]),ISBLANK(Table11[[#This Row],[AC2 : Licence Cost]])),"",Table11[[#This Row],[AC2 : Licence Cost]])</f>
        <v/>
      </c>
      <c r="AO4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3" spans="1:45" x14ac:dyDescent="0.35">
      <c r="A433" s="358" t="str">
        <f>App_Mapping_All_region[[#This Row],[CMDB ID]]</f>
        <v>CMDB.86</v>
      </c>
      <c r="B433" s="358" t="str">
        <f>App_Mapping_All_region[[#This Row],[Capy''s File.CAP ID]]</f>
        <v>CAP.1236</v>
      </c>
      <c r="C433" s="358" t="str">
        <f>App_Mapping_All_region[[#This Row],[Capy''s File.Application Name]]</f>
        <v>SNS Tracker IMIL</v>
      </c>
      <c r="D433" s="358" t="str">
        <f>App_Mapping_All_region[[#This Row],[Doc Source]]</f>
        <v>APAC</v>
      </c>
      <c r="M43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3" s="359" t="str">
        <f ca="1">IF(OR(ISERROR(Table11[[#This Row],[Identify Current Region Owner]]),ISBLANK(Table11[[#This Row],[Identify Current Region Owner]])),"",Table11[[#This Row],[Identify Current Region Owner]])</f>
        <v/>
      </c>
      <c r="O433" s="359" t="str">
        <f ca="1">IF(OR(ISERROR(Table11[[#This Row],[M2: Confirm Application Status]]),ISBLANK(Table11[[#This Row],[M2: Confirm Application Status]])),"",Table11[[#This Row],[M2: Confirm Application Status]])</f>
        <v/>
      </c>
      <c r="P433" s="359" t="str">
        <f ca="1">IF(OR(ISERROR(Table11[[#This Row],[M3 : Application User Group]]),ISBLANK(Table11[[#This Row],[M3 : Application User Group]])),"",Table11[[#This Row],[M3 : Application User Group]])</f>
        <v/>
      </c>
      <c r="Q433" s="359" t="str">
        <f ca="1">IF(OR(ISERROR(Table11[[#This Row],[M4 : Application Geography]]),ISBLANK(Table11[[#This Row],[M4 : Application Geography]])),"",Table11[[#This Row],[M4 : Application Geography]])</f>
        <v/>
      </c>
      <c r="R433" s="359" t="str">
        <f ca="1">IF(OR(ISERROR(Table11[[#This Row],[M5 : Application Built]]),ISBLANK(Table11[[#This Row],[M5 : Application Built]])),"",Table11[[#This Row],[M5 : Application Built]])</f>
        <v/>
      </c>
      <c r="S4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3" s="359" t="str">
        <f ca="1">IF(OR(ISERROR(Table11[[#This Row],[M7 : Primary Access Channels]]),ISBLANK(Table11[[#This Row],[M7 : Primary Access Channels]])),"",Table11[[#This Row],[M7 : Primary Access Channels]])</f>
        <v/>
      </c>
      <c r="U433" s="359" t="str">
        <f ca="1">IF(OR(ISERROR(Table11[[#This Row],[M8 : Application Deployement]]),ISBLANK(Table11[[#This Row],[M8 : Application Deployement]])),"",Table11[[#This Row],[M8 : Application Deployement]])</f>
        <v/>
      </c>
      <c r="V4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3" s="359" t="str">
        <f ca="1">IF(OR(ISERROR(Table11[[#This Row],[M10 : Application Description]]),ISBLANK(Table11[[#This Row],[M10 : Application Description]])),"",Table11[[#This Row],[M10 : Application Description]])</f>
        <v/>
      </c>
      <c r="X43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3" s="359" t="str">
        <f ca="1">IF(OR(ISERROR(Table11[[#This Row],[L2 Capability]]),ISBLANK(Table11[[#This Row],[L2 Capability]])),"",Table11[[#This Row],[L2 Capability]])</f>
        <v/>
      </c>
      <c r="Z433" s="359" t="str">
        <f ca="1">IF(OR(ISERROR(Table11[[#This Row],[L3 Capability]]),ISBLANK(Table11[[#This Row],[L3 Capability]])),"",Table11[[#This Row],[L3 Capability]])</f>
        <v/>
      </c>
      <c r="AA433" s="359" t="str">
        <f ca="1">IF(OR(ISERROR(Table11[[#This Row],[L4 Capability]]),ISBLANK(Table11[[#This Row],[L4 Capability]])),"",Table11[[#This Row],[L4 Capability]])</f>
        <v/>
      </c>
      <c r="AB4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3" s="359" t="str">
        <f ca="1">IF(OR(ISERROR(Table11[[#This Row],[ : Business Data Criticality]]),ISBLANK(Table11[[#This Row],[ : Business Data Criticality]])),"",Table11[[#This Row],[ : Business Data Criticality]])</f>
        <v/>
      </c>
      <c r="AE4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3" s="359" t="str">
        <f ca="1">IF(OR(ISERROR(Table11[[#This Row],[AC1 : Categorize Interfaces]]),ISBLANK(Table11[[#This Row],[AC1 : Categorize Interfaces]])),"",Table11[[#This Row],[AC1 : Categorize Interfaces]])</f>
        <v/>
      </c>
      <c r="AG433" s="359" t="str">
        <f ca="1">IF(OR(ISERROR(Table11[[#This Row],[AC2 : Diversity of Database(s)]]),ISBLANK(Table11[[#This Row],[AC2 : Diversity of Database(s)]])),"",Table11[[#This Row],[AC2 : Diversity of Database(s)]])</f>
        <v/>
      </c>
      <c r="AH4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3" s="359" t="str">
        <f ca="1">IF(OR(ISERROR(Table11[[#This Row],[AM1 : Vendor Support available]]),ISBLANK(Table11[[#This Row],[AM1 : Vendor Support available]])),"",Table11[[#This Row],[AM1 : Vendor Support available]])</f>
        <v/>
      </c>
      <c r="AJ4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3" s="359" t="str">
        <f ca="1">IF(OR(ISERROR(Table11[[#This Row],[AM3 : Documents Available]]),ISBLANK(Table11[[#This Row],[AM3 : Documents Available]])),"",Table11[[#This Row],[AM3 : Documents Available]])</f>
        <v/>
      </c>
      <c r="AL4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3" s="359" t="str">
        <f ca="1">IF(OR(ISERROR(Table11[[#This Row],[AC1 : Implementation Cost]]),ISBLANK(Table11[[#This Row],[AC1 : Implementation Cost]])),"",Table11[[#This Row],[AC1 : Implementation Cost]])</f>
        <v/>
      </c>
      <c r="AN433" s="359" t="str">
        <f ca="1">IF(OR(ISERROR(Table11[[#This Row],[AC2 : Licence Cost]]),ISBLANK(Table11[[#This Row],[AC2 : Licence Cost]])),"",Table11[[#This Row],[AC2 : Licence Cost]])</f>
        <v/>
      </c>
      <c r="AO4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4" spans="1:45" x14ac:dyDescent="0.35">
      <c r="A434" s="358" t="str">
        <f>App_Mapping_All_region[[#This Row],[CMDB ID]]</f>
        <v>CMDB.28</v>
      </c>
      <c r="B434" s="358" t="str">
        <f>App_Mapping_All_region[[#This Row],[Capy''s File.CAP ID]]</f>
        <v>CAP.611</v>
      </c>
      <c r="C434" s="358" t="str">
        <f>App_Mapping_All_region[[#This Row],[Capy''s File.Application Name]]</f>
        <v>Sparcs</v>
      </c>
      <c r="D434" s="358" t="str">
        <f>App_Mapping_All_region[[#This Row],[Doc Source]]</f>
        <v>APAC</v>
      </c>
      <c r="M43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4" s="359" t="str">
        <f ca="1">IF(OR(ISERROR(Table11[[#This Row],[Identify Current Region Owner]]),ISBLANK(Table11[[#This Row],[Identify Current Region Owner]])),"",Table11[[#This Row],[Identify Current Region Owner]])</f>
        <v/>
      </c>
      <c r="O434" s="359" t="str">
        <f ca="1">IF(OR(ISERROR(Table11[[#This Row],[M2: Confirm Application Status]]),ISBLANK(Table11[[#This Row],[M2: Confirm Application Status]])),"",Table11[[#This Row],[M2: Confirm Application Status]])</f>
        <v/>
      </c>
      <c r="P434" s="359" t="str">
        <f ca="1">IF(OR(ISERROR(Table11[[#This Row],[M3 : Application User Group]]),ISBLANK(Table11[[#This Row],[M3 : Application User Group]])),"",Table11[[#This Row],[M3 : Application User Group]])</f>
        <v/>
      </c>
      <c r="Q434" s="359" t="str">
        <f ca="1">IF(OR(ISERROR(Table11[[#This Row],[M4 : Application Geography]]),ISBLANK(Table11[[#This Row],[M4 : Application Geography]])),"",Table11[[#This Row],[M4 : Application Geography]])</f>
        <v/>
      </c>
      <c r="R434" s="359" t="str">
        <f ca="1">IF(OR(ISERROR(Table11[[#This Row],[M5 : Application Built]]),ISBLANK(Table11[[#This Row],[M5 : Application Built]])),"",Table11[[#This Row],[M5 : Application Built]])</f>
        <v/>
      </c>
      <c r="S4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4" s="359" t="str">
        <f ca="1">IF(OR(ISERROR(Table11[[#This Row],[M7 : Primary Access Channels]]),ISBLANK(Table11[[#This Row],[M7 : Primary Access Channels]])),"",Table11[[#This Row],[M7 : Primary Access Channels]])</f>
        <v/>
      </c>
      <c r="U434" s="359" t="str">
        <f ca="1">IF(OR(ISERROR(Table11[[#This Row],[M8 : Application Deployement]]),ISBLANK(Table11[[#This Row],[M8 : Application Deployement]])),"",Table11[[#This Row],[M8 : Application Deployement]])</f>
        <v/>
      </c>
      <c r="V4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4" s="359" t="str">
        <f ca="1">IF(OR(ISERROR(Table11[[#This Row],[M10 : Application Description]]),ISBLANK(Table11[[#This Row],[M10 : Application Description]])),"",Table11[[#This Row],[M10 : Application Description]])</f>
        <v/>
      </c>
      <c r="X43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4" s="359" t="str">
        <f ca="1">IF(OR(ISERROR(Table11[[#This Row],[L2 Capability]]),ISBLANK(Table11[[#This Row],[L2 Capability]])),"",Table11[[#This Row],[L2 Capability]])</f>
        <v/>
      </c>
      <c r="Z434" s="359" t="str">
        <f ca="1">IF(OR(ISERROR(Table11[[#This Row],[L3 Capability]]),ISBLANK(Table11[[#This Row],[L3 Capability]])),"",Table11[[#This Row],[L3 Capability]])</f>
        <v/>
      </c>
      <c r="AA434" s="359" t="str">
        <f ca="1">IF(OR(ISERROR(Table11[[#This Row],[L4 Capability]]),ISBLANK(Table11[[#This Row],[L4 Capability]])),"",Table11[[#This Row],[L4 Capability]])</f>
        <v/>
      </c>
      <c r="AB4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4" s="359" t="str">
        <f ca="1">IF(OR(ISERROR(Table11[[#This Row],[ : Business Data Criticality]]),ISBLANK(Table11[[#This Row],[ : Business Data Criticality]])),"",Table11[[#This Row],[ : Business Data Criticality]])</f>
        <v/>
      </c>
      <c r="AE4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4" s="359" t="str">
        <f ca="1">IF(OR(ISERROR(Table11[[#This Row],[AC1 : Categorize Interfaces]]),ISBLANK(Table11[[#This Row],[AC1 : Categorize Interfaces]])),"",Table11[[#This Row],[AC1 : Categorize Interfaces]])</f>
        <v/>
      </c>
      <c r="AG434" s="359" t="str">
        <f ca="1">IF(OR(ISERROR(Table11[[#This Row],[AC2 : Diversity of Database(s)]]),ISBLANK(Table11[[#This Row],[AC2 : Diversity of Database(s)]])),"",Table11[[#This Row],[AC2 : Diversity of Database(s)]])</f>
        <v/>
      </c>
      <c r="AH4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4" s="359" t="str">
        <f ca="1">IF(OR(ISERROR(Table11[[#This Row],[AM1 : Vendor Support available]]),ISBLANK(Table11[[#This Row],[AM1 : Vendor Support available]])),"",Table11[[#This Row],[AM1 : Vendor Support available]])</f>
        <v/>
      </c>
      <c r="AJ4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4" s="359" t="str">
        <f ca="1">IF(OR(ISERROR(Table11[[#This Row],[AM3 : Documents Available]]),ISBLANK(Table11[[#This Row],[AM3 : Documents Available]])),"",Table11[[#This Row],[AM3 : Documents Available]])</f>
        <v/>
      </c>
      <c r="AL4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4" s="359" t="str">
        <f ca="1">IF(OR(ISERROR(Table11[[#This Row],[AC1 : Implementation Cost]]),ISBLANK(Table11[[#This Row],[AC1 : Implementation Cost]])),"",Table11[[#This Row],[AC1 : Implementation Cost]])</f>
        <v/>
      </c>
      <c r="AN434" s="359" t="str">
        <f ca="1">IF(OR(ISERROR(Table11[[#This Row],[AC2 : Licence Cost]]),ISBLANK(Table11[[#This Row],[AC2 : Licence Cost]])),"",Table11[[#This Row],[AC2 : Licence Cost]])</f>
        <v/>
      </c>
      <c r="AO4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5" spans="1:45" x14ac:dyDescent="0.35">
      <c r="A435" s="358" t="str">
        <f>App_Mapping_All_region[[#This Row],[CMDB ID]]</f>
        <v>CMDB.165</v>
      </c>
      <c r="B435" s="358" t="str">
        <f>App_Mapping_All_region[[#This Row],[Capy''s File.CAP ID]]</f>
        <v>CAP.1229</v>
      </c>
      <c r="C435" s="358" t="str">
        <f>App_Mapping_All_region[[#This Row],[Capy''s File.Application Name]]</f>
        <v>SPARTA</v>
      </c>
      <c r="D435" s="358" t="str">
        <f>App_Mapping_All_region[[#This Row],[Doc Source]]</f>
        <v>CMDB</v>
      </c>
      <c r="M43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5" s="359" t="str">
        <f ca="1">IF(OR(ISERROR(Table11[[#This Row],[Identify Current Region Owner]]),ISBLANK(Table11[[#This Row],[Identify Current Region Owner]])),"",Table11[[#This Row],[Identify Current Region Owner]])</f>
        <v/>
      </c>
      <c r="O435" s="359" t="str">
        <f ca="1">IF(OR(ISERROR(Table11[[#This Row],[M2: Confirm Application Status]]),ISBLANK(Table11[[#This Row],[M2: Confirm Application Status]])),"",Table11[[#This Row],[M2: Confirm Application Status]])</f>
        <v/>
      </c>
      <c r="P435" s="359" t="str">
        <f ca="1">IF(OR(ISERROR(Table11[[#This Row],[M3 : Application User Group]]),ISBLANK(Table11[[#This Row],[M3 : Application User Group]])),"",Table11[[#This Row],[M3 : Application User Group]])</f>
        <v/>
      </c>
      <c r="Q435" s="359" t="str">
        <f ca="1">IF(OR(ISERROR(Table11[[#This Row],[M4 : Application Geography]]),ISBLANK(Table11[[#This Row],[M4 : Application Geography]])),"",Table11[[#This Row],[M4 : Application Geography]])</f>
        <v/>
      </c>
      <c r="R435" s="359" t="str">
        <f ca="1">IF(OR(ISERROR(Table11[[#This Row],[M5 : Application Built]]),ISBLANK(Table11[[#This Row],[M5 : Application Built]])),"",Table11[[#This Row],[M5 : Application Built]])</f>
        <v/>
      </c>
      <c r="S4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5" s="359" t="str">
        <f ca="1">IF(OR(ISERROR(Table11[[#This Row],[M7 : Primary Access Channels]]),ISBLANK(Table11[[#This Row],[M7 : Primary Access Channels]])),"",Table11[[#This Row],[M7 : Primary Access Channels]])</f>
        <v/>
      </c>
      <c r="U435" s="359" t="str">
        <f ca="1">IF(OR(ISERROR(Table11[[#This Row],[M8 : Application Deployement]]),ISBLANK(Table11[[#This Row],[M8 : Application Deployement]])),"",Table11[[#This Row],[M8 : Application Deployement]])</f>
        <v/>
      </c>
      <c r="V4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5" s="359" t="str">
        <f ca="1">IF(OR(ISERROR(Table11[[#This Row],[M10 : Application Description]]),ISBLANK(Table11[[#This Row],[M10 : Application Description]])),"",Table11[[#This Row],[M10 : Application Description]])</f>
        <v/>
      </c>
      <c r="X43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5" s="359" t="str">
        <f ca="1">IF(OR(ISERROR(Table11[[#This Row],[L2 Capability]]),ISBLANK(Table11[[#This Row],[L2 Capability]])),"",Table11[[#This Row],[L2 Capability]])</f>
        <v/>
      </c>
      <c r="Z435" s="359" t="str">
        <f ca="1">IF(OR(ISERROR(Table11[[#This Row],[L3 Capability]]),ISBLANK(Table11[[#This Row],[L3 Capability]])),"",Table11[[#This Row],[L3 Capability]])</f>
        <v/>
      </c>
      <c r="AA435" s="359" t="str">
        <f ca="1">IF(OR(ISERROR(Table11[[#This Row],[L4 Capability]]),ISBLANK(Table11[[#This Row],[L4 Capability]])),"",Table11[[#This Row],[L4 Capability]])</f>
        <v/>
      </c>
      <c r="AB4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5" s="359" t="str">
        <f ca="1">IF(OR(ISERROR(Table11[[#This Row],[ : Business Data Criticality]]),ISBLANK(Table11[[#This Row],[ : Business Data Criticality]])),"",Table11[[#This Row],[ : Business Data Criticality]])</f>
        <v/>
      </c>
      <c r="AE4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5" s="359" t="str">
        <f ca="1">IF(OR(ISERROR(Table11[[#This Row],[AC1 : Categorize Interfaces]]),ISBLANK(Table11[[#This Row],[AC1 : Categorize Interfaces]])),"",Table11[[#This Row],[AC1 : Categorize Interfaces]])</f>
        <v/>
      </c>
      <c r="AG435" s="359" t="str">
        <f ca="1">IF(OR(ISERROR(Table11[[#This Row],[AC2 : Diversity of Database(s)]]),ISBLANK(Table11[[#This Row],[AC2 : Diversity of Database(s)]])),"",Table11[[#This Row],[AC2 : Diversity of Database(s)]])</f>
        <v/>
      </c>
      <c r="AH4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5" s="359" t="str">
        <f ca="1">IF(OR(ISERROR(Table11[[#This Row],[AM1 : Vendor Support available]]),ISBLANK(Table11[[#This Row],[AM1 : Vendor Support available]])),"",Table11[[#This Row],[AM1 : Vendor Support available]])</f>
        <v/>
      </c>
      <c r="AJ4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5" s="359" t="str">
        <f ca="1">IF(OR(ISERROR(Table11[[#This Row],[AM3 : Documents Available]]),ISBLANK(Table11[[#This Row],[AM3 : Documents Available]])),"",Table11[[#This Row],[AM3 : Documents Available]])</f>
        <v/>
      </c>
      <c r="AL4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5" s="359" t="str">
        <f ca="1">IF(OR(ISERROR(Table11[[#This Row],[AC1 : Implementation Cost]]),ISBLANK(Table11[[#This Row],[AC1 : Implementation Cost]])),"",Table11[[#This Row],[AC1 : Implementation Cost]])</f>
        <v/>
      </c>
      <c r="AN435" s="359" t="str">
        <f ca="1">IF(OR(ISERROR(Table11[[#This Row],[AC2 : Licence Cost]]),ISBLANK(Table11[[#This Row],[AC2 : Licence Cost]])),"",Table11[[#This Row],[AC2 : Licence Cost]])</f>
        <v/>
      </c>
      <c r="AO4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6" spans="1:45" x14ac:dyDescent="0.35">
      <c r="A436" s="358" t="str">
        <f>App_Mapping_All_region[[#This Row],[CMDB ID]]</f>
        <v>S3.477</v>
      </c>
      <c r="B436" s="358" t="str">
        <f>App_Mapping_All_region[[#This Row],[Capy''s File.CAP ID]]</f>
        <v>CAP.1046</v>
      </c>
      <c r="C436" s="358" t="str">
        <f>App_Mapping_All_region[[#This Row],[Capy''s File.Application Name]]</f>
        <v>Special Bids</v>
      </c>
      <c r="D436" s="358" t="str">
        <f>App_Mapping_All_region[[#This Row],[Doc Source]]</f>
        <v>CTM</v>
      </c>
      <c r="M43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6" s="359" t="str">
        <f ca="1">IF(OR(ISERROR(Table11[[#This Row],[Identify Current Region Owner]]),ISBLANK(Table11[[#This Row],[Identify Current Region Owner]])),"",Table11[[#This Row],[Identify Current Region Owner]])</f>
        <v/>
      </c>
      <c r="O436" s="359" t="str">
        <f ca="1">IF(OR(ISERROR(Table11[[#This Row],[M2: Confirm Application Status]]),ISBLANK(Table11[[#This Row],[M2: Confirm Application Status]])),"",Table11[[#This Row],[M2: Confirm Application Status]])</f>
        <v/>
      </c>
      <c r="P436" s="359" t="str">
        <f ca="1">IF(OR(ISERROR(Table11[[#This Row],[M3 : Application User Group]]),ISBLANK(Table11[[#This Row],[M3 : Application User Group]])),"",Table11[[#This Row],[M3 : Application User Group]])</f>
        <v/>
      </c>
      <c r="Q436" s="359" t="str">
        <f ca="1">IF(OR(ISERROR(Table11[[#This Row],[M4 : Application Geography]]),ISBLANK(Table11[[#This Row],[M4 : Application Geography]])),"",Table11[[#This Row],[M4 : Application Geography]])</f>
        <v/>
      </c>
      <c r="R436" s="359" t="str">
        <f ca="1">IF(OR(ISERROR(Table11[[#This Row],[M5 : Application Built]]),ISBLANK(Table11[[#This Row],[M5 : Application Built]])),"",Table11[[#This Row],[M5 : Application Built]])</f>
        <v/>
      </c>
      <c r="S4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6" s="359" t="str">
        <f ca="1">IF(OR(ISERROR(Table11[[#This Row],[M7 : Primary Access Channels]]),ISBLANK(Table11[[#This Row],[M7 : Primary Access Channels]])),"",Table11[[#This Row],[M7 : Primary Access Channels]])</f>
        <v/>
      </c>
      <c r="U436" s="359" t="str">
        <f ca="1">IF(OR(ISERROR(Table11[[#This Row],[M8 : Application Deployement]]),ISBLANK(Table11[[#This Row],[M8 : Application Deployement]])),"",Table11[[#This Row],[M8 : Application Deployement]])</f>
        <v/>
      </c>
      <c r="V4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6" s="359" t="str">
        <f ca="1">IF(OR(ISERROR(Table11[[#This Row],[M10 : Application Description]]),ISBLANK(Table11[[#This Row],[M10 : Application Description]])),"",Table11[[#This Row],[M10 : Application Description]])</f>
        <v/>
      </c>
      <c r="X43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6" s="359" t="str">
        <f ca="1">IF(OR(ISERROR(Table11[[#This Row],[L2 Capability]]),ISBLANK(Table11[[#This Row],[L2 Capability]])),"",Table11[[#This Row],[L2 Capability]])</f>
        <v/>
      </c>
      <c r="Z436" s="359" t="str">
        <f ca="1">IF(OR(ISERROR(Table11[[#This Row],[L3 Capability]]),ISBLANK(Table11[[#This Row],[L3 Capability]])),"",Table11[[#This Row],[L3 Capability]])</f>
        <v/>
      </c>
      <c r="AA436" s="359" t="str">
        <f ca="1">IF(OR(ISERROR(Table11[[#This Row],[L4 Capability]]),ISBLANK(Table11[[#This Row],[L4 Capability]])),"",Table11[[#This Row],[L4 Capability]])</f>
        <v/>
      </c>
      <c r="AB4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6" s="359" t="str">
        <f ca="1">IF(OR(ISERROR(Table11[[#This Row],[ : Business Data Criticality]]),ISBLANK(Table11[[#This Row],[ : Business Data Criticality]])),"",Table11[[#This Row],[ : Business Data Criticality]])</f>
        <v/>
      </c>
      <c r="AE4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6" s="359" t="str">
        <f ca="1">IF(OR(ISERROR(Table11[[#This Row],[AC1 : Categorize Interfaces]]),ISBLANK(Table11[[#This Row],[AC1 : Categorize Interfaces]])),"",Table11[[#This Row],[AC1 : Categorize Interfaces]])</f>
        <v/>
      </c>
      <c r="AG436" s="359" t="str">
        <f ca="1">IF(OR(ISERROR(Table11[[#This Row],[AC2 : Diversity of Database(s)]]),ISBLANK(Table11[[#This Row],[AC2 : Diversity of Database(s)]])),"",Table11[[#This Row],[AC2 : Diversity of Database(s)]])</f>
        <v/>
      </c>
      <c r="AH4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6" s="359" t="str">
        <f ca="1">IF(OR(ISERROR(Table11[[#This Row],[AM1 : Vendor Support available]]),ISBLANK(Table11[[#This Row],[AM1 : Vendor Support available]])),"",Table11[[#This Row],[AM1 : Vendor Support available]])</f>
        <v/>
      </c>
      <c r="AJ4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6" s="359" t="str">
        <f ca="1">IF(OR(ISERROR(Table11[[#This Row],[AM3 : Documents Available]]),ISBLANK(Table11[[#This Row],[AM3 : Documents Available]])),"",Table11[[#This Row],[AM3 : Documents Available]])</f>
        <v/>
      </c>
      <c r="AL4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6" s="359" t="str">
        <f ca="1">IF(OR(ISERROR(Table11[[#This Row],[AC1 : Implementation Cost]]),ISBLANK(Table11[[#This Row],[AC1 : Implementation Cost]])),"",Table11[[#This Row],[AC1 : Implementation Cost]])</f>
        <v/>
      </c>
      <c r="AN436" s="359" t="str">
        <f ca="1">IF(OR(ISERROR(Table11[[#This Row],[AC2 : Licence Cost]]),ISBLANK(Table11[[#This Row],[AC2 : Licence Cost]])),"",Table11[[#This Row],[AC2 : Licence Cost]])</f>
        <v/>
      </c>
      <c r="AO4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7" spans="1:45" x14ac:dyDescent="0.35">
      <c r="A437" s="358" t="str">
        <f>App_Mapping_All_region[[#This Row],[CMDB ID]]</f>
        <v>CLS.256</v>
      </c>
      <c r="B437" s="358" t="str">
        <f>App_Mapping_All_region[[#This Row],[Capy''s File.CAP ID]]</f>
        <v>CAP.501</v>
      </c>
      <c r="C437" s="358" t="str">
        <f>App_Mapping_All_region[[#This Row],[Capy''s File.Application Name]]</f>
        <v>Splunk</v>
      </c>
      <c r="D437" s="358" t="str">
        <f>App_Mapping_All_region[[#This Row],[Doc Source]]</f>
        <v>CLS</v>
      </c>
      <c r="M43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7" s="359" t="str">
        <f ca="1">IF(OR(ISERROR(Table11[[#This Row],[Identify Current Region Owner]]),ISBLANK(Table11[[#This Row],[Identify Current Region Owner]])),"",Table11[[#This Row],[Identify Current Region Owner]])</f>
        <v/>
      </c>
      <c r="O437" s="359" t="str">
        <f ca="1">IF(OR(ISERROR(Table11[[#This Row],[M2: Confirm Application Status]]),ISBLANK(Table11[[#This Row],[M2: Confirm Application Status]])),"",Table11[[#This Row],[M2: Confirm Application Status]])</f>
        <v/>
      </c>
      <c r="P437" s="359" t="str">
        <f ca="1">IF(OR(ISERROR(Table11[[#This Row],[M3 : Application User Group]]),ISBLANK(Table11[[#This Row],[M3 : Application User Group]])),"",Table11[[#This Row],[M3 : Application User Group]])</f>
        <v/>
      </c>
      <c r="Q437" s="359" t="str">
        <f ca="1">IF(OR(ISERROR(Table11[[#This Row],[M4 : Application Geography]]),ISBLANK(Table11[[#This Row],[M4 : Application Geography]])),"",Table11[[#This Row],[M4 : Application Geography]])</f>
        <v/>
      </c>
      <c r="R437" s="359" t="str">
        <f ca="1">IF(OR(ISERROR(Table11[[#This Row],[M5 : Application Built]]),ISBLANK(Table11[[#This Row],[M5 : Application Built]])),"",Table11[[#This Row],[M5 : Application Built]])</f>
        <v/>
      </c>
      <c r="S4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7" s="359" t="str">
        <f ca="1">IF(OR(ISERROR(Table11[[#This Row],[M7 : Primary Access Channels]]),ISBLANK(Table11[[#This Row],[M7 : Primary Access Channels]])),"",Table11[[#This Row],[M7 : Primary Access Channels]])</f>
        <v/>
      </c>
      <c r="U437" s="359" t="str">
        <f ca="1">IF(OR(ISERROR(Table11[[#This Row],[M8 : Application Deployement]]),ISBLANK(Table11[[#This Row],[M8 : Application Deployement]])),"",Table11[[#This Row],[M8 : Application Deployement]])</f>
        <v/>
      </c>
      <c r="V4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7" s="359" t="str">
        <f ca="1">IF(OR(ISERROR(Table11[[#This Row],[M10 : Application Description]]),ISBLANK(Table11[[#This Row],[M10 : Application Description]])),"",Table11[[#This Row],[M10 : Application Description]])</f>
        <v/>
      </c>
      <c r="X43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7" s="359" t="str">
        <f ca="1">IF(OR(ISERROR(Table11[[#This Row],[L2 Capability]]),ISBLANK(Table11[[#This Row],[L2 Capability]])),"",Table11[[#This Row],[L2 Capability]])</f>
        <v/>
      </c>
      <c r="Z437" s="359" t="str">
        <f ca="1">IF(OR(ISERROR(Table11[[#This Row],[L3 Capability]]),ISBLANK(Table11[[#This Row],[L3 Capability]])),"",Table11[[#This Row],[L3 Capability]])</f>
        <v/>
      </c>
      <c r="AA437" s="359" t="str">
        <f ca="1">IF(OR(ISERROR(Table11[[#This Row],[L4 Capability]]),ISBLANK(Table11[[#This Row],[L4 Capability]])),"",Table11[[#This Row],[L4 Capability]])</f>
        <v/>
      </c>
      <c r="AB4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7" s="359" t="str">
        <f ca="1">IF(OR(ISERROR(Table11[[#This Row],[ : Business Data Criticality]]),ISBLANK(Table11[[#This Row],[ : Business Data Criticality]])),"",Table11[[#This Row],[ : Business Data Criticality]])</f>
        <v/>
      </c>
      <c r="AE4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7" s="359" t="str">
        <f ca="1">IF(OR(ISERROR(Table11[[#This Row],[AC1 : Categorize Interfaces]]),ISBLANK(Table11[[#This Row],[AC1 : Categorize Interfaces]])),"",Table11[[#This Row],[AC1 : Categorize Interfaces]])</f>
        <v/>
      </c>
      <c r="AG437" s="359" t="str">
        <f ca="1">IF(OR(ISERROR(Table11[[#This Row],[AC2 : Diversity of Database(s)]]),ISBLANK(Table11[[#This Row],[AC2 : Diversity of Database(s)]])),"",Table11[[#This Row],[AC2 : Diversity of Database(s)]])</f>
        <v/>
      </c>
      <c r="AH4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7" s="359" t="str">
        <f ca="1">IF(OR(ISERROR(Table11[[#This Row],[AM1 : Vendor Support available]]),ISBLANK(Table11[[#This Row],[AM1 : Vendor Support available]])),"",Table11[[#This Row],[AM1 : Vendor Support available]])</f>
        <v/>
      </c>
      <c r="AJ4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7" s="359" t="str">
        <f ca="1">IF(OR(ISERROR(Table11[[#This Row],[AM3 : Documents Available]]),ISBLANK(Table11[[#This Row],[AM3 : Documents Available]])),"",Table11[[#This Row],[AM3 : Documents Available]])</f>
        <v/>
      </c>
      <c r="AL4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7" s="359" t="str">
        <f ca="1">IF(OR(ISERROR(Table11[[#This Row],[AC1 : Implementation Cost]]),ISBLANK(Table11[[#This Row],[AC1 : Implementation Cost]])),"",Table11[[#This Row],[AC1 : Implementation Cost]])</f>
        <v/>
      </c>
      <c r="AN437" s="359" t="str">
        <f ca="1">IF(OR(ISERROR(Table11[[#This Row],[AC2 : Licence Cost]]),ISBLANK(Table11[[#This Row],[AC2 : Licence Cost]])),"",Table11[[#This Row],[AC2 : Licence Cost]])</f>
        <v/>
      </c>
      <c r="AO4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8" spans="1:45" x14ac:dyDescent="0.35">
      <c r="A438" s="358" t="str">
        <f>App_Mapping_All_region[[#This Row],[CMDB ID]]</f>
        <v>LATAM.21</v>
      </c>
      <c r="B438" s="358" t="str">
        <f>App_Mapping_All_region[[#This Row],[Capy''s File.CAP ID]]</f>
        <v>CAP.180</v>
      </c>
      <c r="C438" s="358" t="str">
        <f>App_Mapping_All_region[[#This Row],[Capy''s File.Application Name]]</f>
        <v>SRManager</v>
      </c>
      <c r="D438" s="358" t="str">
        <f>App_Mapping_All_region[[#This Row],[Doc Source]]</f>
        <v>LATAM</v>
      </c>
      <c r="M43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8" s="359" t="str">
        <f ca="1">IF(OR(ISERROR(Table11[[#This Row],[Identify Current Region Owner]]),ISBLANK(Table11[[#This Row],[Identify Current Region Owner]])),"",Table11[[#This Row],[Identify Current Region Owner]])</f>
        <v/>
      </c>
      <c r="O438" s="359" t="str">
        <f ca="1">IF(OR(ISERROR(Table11[[#This Row],[M2: Confirm Application Status]]),ISBLANK(Table11[[#This Row],[M2: Confirm Application Status]])),"",Table11[[#This Row],[M2: Confirm Application Status]])</f>
        <v/>
      </c>
      <c r="P438" s="359" t="str">
        <f ca="1">IF(OR(ISERROR(Table11[[#This Row],[M3 : Application User Group]]),ISBLANK(Table11[[#This Row],[M3 : Application User Group]])),"",Table11[[#This Row],[M3 : Application User Group]])</f>
        <v/>
      </c>
      <c r="Q438" s="359" t="str">
        <f ca="1">IF(OR(ISERROR(Table11[[#This Row],[M4 : Application Geography]]),ISBLANK(Table11[[#This Row],[M4 : Application Geography]])),"",Table11[[#This Row],[M4 : Application Geography]])</f>
        <v/>
      </c>
      <c r="R438" s="359" t="str">
        <f ca="1">IF(OR(ISERROR(Table11[[#This Row],[M5 : Application Built]]),ISBLANK(Table11[[#This Row],[M5 : Application Built]])),"",Table11[[#This Row],[M5 : Application Built]])</f>
        <v/>
      </c>
      <c r="S4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8" s="359" t="str">
        <f ca="1">IF(OR(ISERROR(Table11[[#This Row],[M7 : Primary Access Channels]]),ISBLANK(Table11[[#This Row],[M7 : Primary Access Channels]])),"",Table11[[#This Row],[M7 : Primary Access Channels]])</f>
        <v/>
      </c>
      <c r="U438" s="359" t="str">
        <f ca="1">IF(OR(ISERROR(Table11[[#This Row],[M8 : Application Deployement]]),ISBLANK(Table11[[#This Row],[M8 : Application Deployement]])),"",Table11[[#This Row],[M8 : Application Deployement]])</f>
        <v/>
      </c>
      <c r="V4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8" s="359" t="str">
        <f ca="1">IF(OR(ISERROR(Table11[[#This Row],[M10 : Application Description]]),ISBLANK(Table11[[#This Row],[M10 : Application Description]])),"",Table11[[#This Row],[M10 : Application Description]])</f>
        <v/>
      </c>
      <c r="X43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8" s="359" t="str">
        <f ca="1">IF(OR(ISERROR(Table11[[#This Row],[L2 Capability]]),ISBLANK(Table11[[#This Row],[L2 Capability]])),"",Table11[[#This Row],[L2 Capability]])</f>
        <v/>
      </c>
      <c r="Z438" s="359" t="str">
        <f ca="1">IF(OR(ISERROR(Table11[[#This Row],[L3 Capability]]),ISBLANK(Table11[[#This Row],[L3 Capability]])),"",Table11[[#This Row],[L3 Capability]])</f>
        <v/>
      </c>
      <c r="AA438" s="359" t="str">
        <f ca="1">IF(OR(ISERROR(Table11[[#This Row],[L4 Capability]]),ISBLANK(Table11[[#This Row],[L4 Capability]])),"",Table11[[#This Row],[L4 Capability]])</f>
        <v/>
      </c>
      <c r="AB4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8" s="359" t="str">
        <f ca="1">IF(OR(ISERROR(Table11[[#This Row],[ : Business Data Criticality]]),ISBLANK(Table11[[#This Row],[ : Business Data Criticality]])),"",Table11[[#This Row],[ : Business Data Criticality]])</f>
        <v/>
      </c>
      <c r="AE4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8" s="359" t="str">
        <f ca="1">IF(OR(ISERROR(Table11[[#This Row],[AC1 : Categorize Interfaces]]),ISBLANK(Table11[[#This Row],[AC1 : Categorize Interfaces]])),"",Table11[[#This Row],[AC1 : Categorize Interfaces]])</f>
        <v/>
      </c>
      <c r="AG438" s="359" t="str">
        <f ca="1">IF(OR(ISERROR(Table11[[#This Row],[AC2 : Diversity of Database(s)]]),ISBLANK(Table11[[#This Row],[AC2 : Diversity of Database(s)]])),"",Table11[[#This Row],[AC2 : Diversity of Database(s)]])</f>
        <v/>
      </c>
      <c r="AH4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8" s="359" t="str">
        <f ca="1">IF(OR(ISERROR(Table11[[#This Row],[AM1 : Vendor Support available]]),ISBLANK(Table11[[#This Row],[AM1 : Vendor Support available]])),"",Table11[[#This Row],[AM1 : Vendor Support available]])</f>
        <v/>
      </c>
      <c r="AJ4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8" s="359" t="str">
        <f ca="1">IF(OR(ISERROR(Table11[[#This Row],[AM3 : Documents Available]]),ISBLANK(Table11[[#This Row],[AM3 : Documents Available]])),"",Table11[[#This Row],[AM3 : Documents Available]])</f>
        <v/>
      </c>
      <c r="AL4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8" s="359" t="str">
        <f ca="1">IF(OR(ISERROR(Table11[[#This Row],[AC1 : Implementation Cost]]),ISBLANK(Table11[[#This Row],[AC1 : Implementation Cost]])),"",Table11[[#This Row],[AC1 : Implementation Cost]])</f>
        <v/>
      </c>
      <c r="AN438" s="359" t="str">
        <f ca="1">IF(OR(ISERROR(Table11[[#This Row],[AC2 : Licence Cost]]),ISBLANK(Table11[[#This Row],[AC2 : Licence Cost]])),"",Table11[[#This Row],[AC2 : Licence Cost]])</f>
        <v/>
      </c>
      <c r="AO4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9" spans="1:45" x14ac:dyDescent="0.35">
      <c r="A439" s="358" t="str">
        <f>App_Mapping_All_region[[#This Row],[CMDB ID]]</f>
        <v>CMDB.378</v>
      </c>
      <c r="B439" s="358" t="str">
        <f>App_Mapping_All_region[[#This Row],[Capy''s File.CAP ID]]</f>
        <v>CAP.704</v>
      </c>
      <c r="C439" s="358" t="str">
        <f>App_Mapping_All_region[[#This Row],[Capy''s File.Application Name]]</f>
        <v>Sterling Integrator</v>
      </c>
      <c r="D439" s="358" t="str">
        <f>App_Mapping_All_region[[#This Row],[Doc Source]]</f>
        <v>APAC</v>
      </c>
      <c r="M43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9" s="359" t="str">
        <f ca="1">IF(OR(ISERROR(Table11[[#This Row],[Identify Current Region Owner]]),ISBLANK(Table11[[#This Row],[Identify Current Region Owner]])),"",Table11[[#This Row],[Identify Current Region Owner]])</f>
        <v/>
      </c>
      <c r="O439" s="359" t="str">
        <f ca="1">IF(OR(ISERROR(Table11[[#This Row],[M2: Confirm Application Status]]),ISBLANK(Table11[[#This Row],[M2: Confirm Application Status]])),"",Table11[[#This Row],[M2: Confirm Application Status]])</f>
        <v/>
      </c>
      <c r="P439" s="359" t="str">
        <f ca="1">IF(OR(ISERROR(Table11[[#This Row],[M3 : Application User Group]]),ISBLANK(Table11[[#This Row],[M3 : Application User Group]])),"",Table11[[#This Row],[M3 : Application User Group]])</f>
        <v/>
      </c>
      <c r="Q439" s="359" t="str">
        <f ca="1">IF(OR(ISERROR(Table11[[#This Row],[M4 : Application Geography]]),ISBLANK(Table11[[#This Row],[M4 : Application Geography]])),"",Table11[[#This Row],[M4 : Application Geography]])</f>
        <v/>
      </c>
      <c r="R439" s="359" t="str">
        <f ca="1">IF(OR(ISERROR(Table11[[#This Row],[M5 : Application Built]]),ISBLANK(Table11[[#This Row],[M5 : Application Built]])),"",Table11[[#This Row],[M5 : Application Built]])</f>
        <v/>
      </c>
      <c r="S4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9" s="359" t="str">
        <f ca="1">IF(OR(ISERROR(Table11[[#This Row],[M7 : Primary Access Channels]]),ISBLANK(Table11[[#This Row],[M7 : Primary Access Channels]])),"",Table11[[#This Row],[M7 : Primary Access Channels]])</f>
        <v/>
      </c>
      <c r="U439" s="359" t="str">
        <f ca="1">IF(OR(ISERROR(Table11[[#This Row],[M8 : Application Deployement]]),ISBLANK(Table11[[#This Row],[M8 : Application Deployement]])),"",Table11[[#This Row],[M8 : Application Deployement]])</f>
        <v/>
      </c>
      <c r="V4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9" s="359" t="str">
        <f ca="1">IF(OR(ISERROR(Table11[[#This Row],[M10 : Application Description]]),ISBLANK(Table11[[#This Row],[M10 : Application Description]])),"",Table11[[#This Row],[M10 : Application Description]])</f>
        <v/>
      </c>
      <c r="X43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9" s="359" t="str">
        <f ca="1">IF(OR(ISERROR(Table11[[#This Row],[L2 Capability]]),ISBLANK(Table11[[#This Row],[L2 Capability]])),"",Table11[[#This Row],[L2 Capability]])</f>
        <v/>
      </c>
      <c r="Z439" s="359" t="str">
        <f ca="1">IF(OR(ISERROR(Table11[[#This Row],[L3 Capability]]),ISBLANK(Table11[[#This Row],[L3 Capability]])),"",Table11[[#This Row],[L3 Capability]])</f>
        <v/>
      </c>
      <c r="AA439" s="359" t="str">
        <f ca="1">IF(OR(ISERROR(Table11[[#This Row],[L4 Capability]]),ISBLANK(Table11[[#This Row],[L4 Capability]])),"",Table11[[#This Row],[L4 Capability]])</f>
        <v/>
      </c>
      <c r="AB4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9" s="359" t="str">
        <f ca="1">IF(OR(ISERROR(Table11[[#This Row],[ : Business Data Criticality]]),ISBLANK(Table11[[#This Row],[ : Business Data Criticality]])),"",Table11[[#This Row],[ : Business Data Criticality]])</f>
        <v/>
      </c>
      <c r="AE4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9" s="359" t="str">
        <f ca="1">IF(OR(ISERROR(Table11[[#This Row],[AC1 : Categorize Interfaces]]),ISBLANK(Table11[[#This Row],[AC1 : Categorize Interfaces]])),"",Table11[[#This Row],[AC1 : Categorize Interfaces]])</f>
        <v/>
      </c>
      <c r="AG439" s="359" t="str">
        <f ca="1">IF(OR(ISERROR(Table11[[#This Row],[AC2 : Diversity of Database(s)]]),ISBLANK(Table11[[#This Row],[AC2 : Diversity of Database(s)]])),"",Table11[[#This Row],[AC2 : Diversity of Database(s)]])</f>
        <v/>
      </c>
      <c r="AH4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9" s="359" t="str">
        <f ca="1">IF(OR(ISERROR(Table11[[#This Row],[AM1 : Vendor Support available]]),ISBLANK(Table11[[#This Row],[AM1 : Vendor Support available]])),"",Table11[[#This Row],[AM1 : Vendor Support available]])</f>
        <v/>
      </c>
      <c r="AJ4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9" s="359" t="str">
        <f ca="1">IF(OR(ISERROR(Table11[[#This Row],[AM3 : Documents Available]]),ISBLANK(Table11[[#This Row],[AM3 : Documents Available]])),"",Table11[[#This Row],[AM3 : Documents Available]])</f>
        <v/>
      </c>
      <c r="AL4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9" s="359" t="str">
        <f ca="1">IF(OR(ISERROR(Table11[[#This Row],[AC1 : Implementation Cost]]),ISBLANK(Table11[[#This Row],[AC1 : Implementation Cost]])),"",Table11[[#This Row],[AC1 : Implementation Cost]])</f>
        <v/>
      </c>
      <c r="AN439" s="359" t="str">
        <f ca="1">IF(OR(ISERROR(Table11[[#This Row],[AC2 : Licence Cost]]),ISBLANK(Table11[[#This Row],[AC2 : Licence Cost]])),"",Table11[[#This Row],[AC2 : Licence Cost]])</f>
        <v/>
      </c>
      <c r="AO4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0" spans="1:45" x14ac:dyDescent="0.35">
      <c r="A440" s="358" t="str">
        <f>App_Mapping_All_region[[#This Row],[CMDB ID]]</f>
        <v>US.261</v>
      </c>
      <c r="B440" s="358">
        <f>App_Mapping_All_region[[#This Row],[Capy''s File.CAP ID]]</f>
        <v>0</v>
      </c>
      <c r="C440" s="358">
        <f>App_Mapping_All_region[[#This Row],[Capy''s File.Application Name]]</f>
        <v>0</v>
      </c>
      <c r="D440" s="358" t="s">
        <v>12379</v>
      </c>
      <c r="M4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440" s="359" t="str">
        <f ca="1">IF(OR(ISERROR(Table11[[#This Row],[Identify Current Region Owner]]),ISBLANK(Table11[[#This Row],[Identify Current Region Owner]])),"",Table11[[#This Row],[Identify Current Region Owner]])</f>
        <v/>
      </c>
      <c r="O440" s="359" t="str">
        <f ca="1">IF(OR(ISERROR(Table11[[#This Row],[M2: Confirm Application Status]]),ISBLANK(Table11[[#This Row],[M2: Confirm Application Status]])),"",Table11[[#This Row],[M2: Confirm Application Status]])</f>
        <v/>
      </c>
      <c r="P440" s="359" t="str">
        <f ca="1">IF(OR(ISERROR(Table11[[#This Row],[M3 : Application User Group]]),ISBLANK(Table11[[#This Row],[M3 : Application User Group]])),"",Table11[[#This Row],[M3 : Application User Group]])</f>
        <v/>
      </c>
      <c r="Q440" s="359" t="str">
        <f ca="1">IF(OR(ISERROR(Table11[[#This Row],[M4 : Application Geography]]),ISBLANK(Table11[[#This Row],[M4 : Application Geography]])),"",Table11[[#This Row],[M4 : Application Geography]])</f>
        <v/>
      </c>
      <c r="R440" s="359" t="str">
        <f ca="1">IF(OR(ISERROR(Table11[[#This Row],[M5 : Application Built]]),ISBLANK(Table11[[#This Row],[M5 : Application Built]])),"",Table11[[#This Row],[M5 : Application Built]])</f>
        <v/>
      </c>
      <c r="S4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0" s="359" t="str">
        <f ca="1">IF(OR(ISERROR(Table11[[#This Row],[M7 : Primary Access Channels]]),ISBLANK(Table11[[#This Row],[M7 : Primary Access Channels]])),"",Table11[[#This Row],[M7 : Primary Access Channels]])</f>
        <v/>
      </c>
      <c r="U440" s="359" t="str">
        <f ca="1">IF(OR(ISERROR(Table11[[#This Row],[M8 : Application Deployement]]),ISBLANK(Table11[[#This Row],[M8 : Application Deployement]])),"",Table11[[#This Row],[M8 : Application Deployement]])</f>
        <v/>
      </c>
      <c r="V4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0" s="359" t="str">
        <f ca="1">IF(OR(ISERROR(Table11[[#This Row],[M10 : Application Description]]),ISBLANK(Table11[[#This Row],[M10 : Application Description]])),"",Table11[[#This Row],[M10 : Application Description]])</f>
        <v/>
      </c>
      <c r="X440" s="359" t="str">
        <f ca="1">IF(OR(Table11[[#This Row],[L1 Capability Map]]=0,ISERROR(Table11[[#This Row],[L1 Capability Map]]),ISBLANK(Table11[[#This Row],[L1 Capability Map]])),"",Table11[[#This Row],[L1 Capability Map]])</f>
        <v/>
      </c>
      <c r="Y440" s="359" t="str">
        <f ca="1">IF(OR(ISERROR(Table11[[#This Row],[L2 Capability]]),ISBLANK(Table11[[#This Row],[L2 Capability]])),"",Table11[[#This Row],[L2 Capability]])</f>
        <v/>
      </c>
      <c r="Z440" s="359" t="str">
        <f ca="1">IF(OR(ISERROR(Table11[[#This Row],[L3 Capability]]),ISBLANK(Table11[[#This Row],[L3 Capability]])),"",Table11[[#This Row],[L3 Capability]])</f>
        <v/>
      </c>
      <c r="AA440" s="359" t="str">
        <f ca="1">IF(OR(ISERROR(Table11[[#This Row],[L4 Capability]]),ISBLANK(Table11[[#This Row],[L4 Capability]])),"",Table11[[#This Row],[L4 Capability]])</f>
        <v/>
      </c>
      <c r="AB4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0" s="359" t="str">
        <f ca="1">IF(OR(ISERROR(Table11[[#This Row],[ : Business Data Criticality]]),ISBLANK(Table11[[#This Row],[ : Business Data Criticality]])),"",Table11[[#This Row],[ : Business Data Criticality]])</f>
        <v/>
      </c>
      <c r="AE4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0" s="359" t="str">
        <f ca="1">IF(OR(ISERROR(Table11[[#This Row],[AC1 : Categorize Interfaces]]),ISBLANK(Table11[[#This Row],[AC1 : Categorize Interfaces]])),"",Table11[[#This Row],[AC1 : Categorize Interfaces]])</f>
        <v/>
      </c>
      <c r="AG440" s="359" t="str">
        <f ca="1">IF(OR(ISERROR(Table11[[#This Row],[AC2 : Diversity of Database(s)]]),ISBLANK(Table11[[#This Row],[AC2 : Diversity of Database(s)]])),"",Table11[[#This Row],[AC2 : Diversity of Database(s)]])</f>
        <v/>
      </c>
      <c r="AH4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0" s="359" t="str">
        <f ca="1">IF(OR(ISERROR(Table11[[#This Row],[AM1 : Vendor Support available]]),ISBLANK(Table11[[#This Row],[AM1 : Vendor Support available]])),"",Table11[[#This Row],[AM1 : Vendor Support available]])</f>
        <v/>
      </c>
      <c r="AJ4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0" s="359" t="str">
        <f ca="1">IF(OR(ISERROR(Table11[[#This Row],[AM3 : Documents Available]]),ISBLANK(Table11[[#This Row],[AM3 : Documents Available]])),"",Table11[[#This Row],[AM3 : Documents Available]])</f>
        <v/>
      </c>
      <c r="AL4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0" s="359" t="str">
        <f ca="1">IF(OR(ISERROR(Table11[[#This Row],[AC1 : Implementation Cost]]),ISBLANK(Table11[[#This Row],[AC1 : Implementation Cost]])),"",Table11[[#This Row],[AC1 : Implementation Cost]])</f>
        <v/>
      </c>
      <c r="AN440" s="359" t="str">
        <f ca="1">IF(OR(ISERROR(Table11[[#This Row],[AC2 : Licence Cost]]),ISBLANK(Table11[[#This Row],[AC2 : Licence Cost]])),"",Table11[[#This Row],[AC2 : Licence Cost]])</f>
        <v/>
      </c>
      <c r="AO4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1" spans="1:45" x14ac:dyDescent="0.35">
      <c r="A441" s="358" t="str">
        <f>App_Mapping_All_region[[#This Row],[CMDB ID]]</f>
        <v>US.268</v>
      </c>
      <c r="B441" s="358" t="str">
        <f>App_Mapping_All_region[[#This Row],[Capy''s File.CAP ID]]</f>
        <v>CAP.105</v>
      </c>
      <c r="C441" s="358" t="str">
        <f>App_Mapping_All_region[[#This Row],[Capy''s File.Application Name]]</f>
        <v>Strategic Pricing</v>
      </c>
      <c r="D441" s="358" t="str">
        <f>App_Mapping_All_region[[#This Row],[Doc Source]]</f>
        <v>US</v>
      </c>
      <c r="M44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1" s="359" t="str">
        <f ca="1">IF(OR(ISERROR(Table11[[#This Row],[Identify Current Region Owner]]),ISBLANK(Table11[[#This Row],[Identify Current Region Owner]])),"",Table11[[#This Row],[Identify Current Region Owner]])</f>
        <v/>
      </c>
      <c r="O441" s="359" t="str">
        <f ca="1">IF(OR(ISERROR(Table11[[#This Row],[M2: Confirm Application Status]]),ISBLANK(Table11[[#This Row],[M2: Confirm Application Status]])),"",Table11[[#This Row],[M2: Confirm Application Status]])</f>
        <v/>
      </c>
      <c r="P441" s="359" t="str">
        <f ca="1">IF(OR(ISERROR(Table11[[#This Row],[M3 : Application User Group]]),ISBLANK(Table11[[#This Row],[M3 : Application User Group]])),"",Table11[[#This Row],[M3 : Application User Group]])</f>
        <v/>
      </c>
      <c r="Q441" s="359" t="str">
        <f ca="1">IF(OR(ISERROR(Table11[[#This Row],[M4 : Application Geography]]),ISBLANK(Table11[[#This Row],[M4 : Application Geography]])),"",Table11[[#This Row],[M4 : Application Geography]])</f>
        <v/>
      </c>
      <c r="R441" s="359" t="str">
        <f ca="1">IF(OR(ISERROR(Table11[[#This Row],[M5 : Application Built]]),ISBLANK(Table11[[#This Row],[M5 : Application Built]])),"",Table11[[#This Row],[M5 : Application Built]])</f>
        <v/>
      </c>
      <c r="S4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1" s="359" t="str">
        <f ca="1">IF(OR(ISERROR(Table11[[#This Row],[M7 : Primary Access Channels]]),ISBLANK(Table11[[#This Row],[M7 : Primary Access Channels]])),"",Table11[[#This Row],[M7 : Primary Access Channels]])</f>
        <v/>
      </c>
      <c r="U441" s="359" t="str">
        <f ca="1">IF(OR(ISERROR(Table11[[#This Row],[M8 : Application Deployement]]),ISBLANK(Table11[[#This Row],[M8 : Application Deployement]])),"",Table11[[#This Row],[M8 : Application Deployement]])</f>
        <v/>
      </c>
      <c r="V4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1" s="359" t="str">
        <f ca="1">IF(OR(ISERROR(Table11[[#This Row],[M10 : Application Description]]),ISBLANK(Table11[[#This Row],[M10 : Application Description]])),"",Table11[[#This Row],[M10 : Application Description]])</f>
        <v/>
      </c>
      <c r="X44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1" s="359" t="str">
        <f ca="1">IF(OR(ISERROR(Table11[[#This Row],[L2 Capability]]),ISBLANK(Table11[[#This Row],[L2 Capability]])),"",Table11[[#This Row],[L2 Capability]])</f>
        <v/>
      </c>
      <c r="Z441" s="359" t="str">
        <f ca="1">IF(OR(ISERROR(Table11[[#This Row],[L3 Capability]]),ISBLANK(Table11[[#This Row],[L3 Capability]])),"",Table11[[#This Row],[L3 Capability]])</f>
        <v/>
      </c>
      <c r="AA441" s="359" t="str">
        <f ca="1">IF(OR(ISERROR(Table11[[#This Row],[L4 Capability]]),ISBLANK(Table11[[#This Row],[L4 Capability]])),"",Table11[[#This Row],[L4 Capability]])</f>
        <v/>
      </c>
      <c r="AB4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1" s="359" t="str">
        <f ca="1">IF(OR(ISERROR(Table11[[#This Row],[ : Business Data Criticality]]),ISBLANK(Table11[[#This Row],[ : Business Data Criticality]])),"",Table11[[#This Row],[ : Business Data Criticality]])</f>
        <v/>
      </c>
      <c r="AE4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1" s="359" t="str">
        <f ca="1">IF(OR(ISERROR(Table11[[#This Row],[AC1 : Categorize Interfaces]]),ISBLANK(Table11[[#This Row],[AC1 : Categorize Interfaces]])),"",Table11[[#This Row],[AC1 : Categorize Interfaces]])</f>
        <v/>
      </c>
      <c r="AG441" s="359" t="str">
        <f ca="1">IF(OR(ISERROR(Table11[[#This Row],[AC2 : Diversity of Database(s)]]),ISBLANK(Table11[[#This Row],[AC2 : Diversity of Database(s)]])),"",Table11[[#This Row],[AC2 : Diversity of Database(s)]])</f>
        <v/>
      </c>
      <c r="AH4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1" s="359" t="str">
        <f ca="1">IF(OR(ISERROR(Table11[[#This Row],[AM1 : Vendor Support available]]),ISBLANK(Table11[[#This Row],[AM1 : Vendor Support available]])),"",Table11[[#This Row],[AM1 : Vendor Support available]])</f>
        <v/>
      </c>
      <c r="AJ4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1" s="359" t="str">
        <f ca="1">IF(OR(ISERROR(Table11[[#This Row],[AM3 : Documents Available]]),ISBLANK(Table11[[#This Row],[AM3 : Documents Available]])),"",Table11[[#This Row],[AM3 : Documents Available]])</f>
        <v/>
      </c>
      <c r="AL4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1" s="359" t="str">
        <f ca="1">IF(OR(ISERROR(Table11[[#This Row],[AC1 : Implementation Cost]]),ISBLANK(Table11[[#This Row],[AC1 : Implementation Cost]])),"",Table11[[#This Row],[AC1 : Implementation Cost]])</f>
        <v/>
      </c>
      <c r="AN441" s="359" t="str">
        <f ca="1">IF(OR(ISERROR(Table11[[#This Row],[AC2 : Licence Cost]]),ISBLANK(Table11[[#This Row],[AC2 : Licence Cost]])),"",Table11[[#This Row],[AC2 : Licence Cost]])</f>
        <v/>
      </c>
      <c r="AO4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2" spans="1:45" x14ac:dyDescent="0.35">
      <c r="A442" s="358" t="str">
        <f>App_Mapping_All_region[[#This Row],[CMDB ID]]</f>
        <v>CMDB.605</v>
      </c>
      <c r="B442" s="358" t="str">
        <f>App_Mapping_All_region[[#This Row],[Capy''s File.CAP ID]]</f>
        <v>CAP.856</v>
      </c>
      <c r="C442" s="358" t="str">
        <f>App_Mapping_All_region[[#This Row],[Capy''s File.Application Name]]</f>
        <v>Subversion</v>
      </c>
      <c r="D442" s="358" t="str">
        <f>App_Mapping_All_region[[#This Row],[Doc Source]]</f>
        <v>CMDB</v>
      </c>
      <c r="M44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2" s="359" t="str">
        <f ca="1">IF(OR(ISERROR(Table11[[#This Row],[Identify Current Region Owner]]),ISBLANK(Table11[[#This Row],[Identify Current Region Owner]])),"",Table11[[#This Row],[Identify Current Region Owner]])</f>
        <v/>
      </c>
      <c r="O442" s="359" t="str">
        <f ca="1">IF(OR(ISERROR(Table11[[#This Row],[M2: Confirm Application Status]]),ISBLANK(Table11[[#This Row],[M2: Confirm Application Status]])),"",Table11[[#This Row],[M2: Confirm Application Status]])</f>
        <v/>
      </c>
      <c r="P442" s="359" t="str">
        <f ca="1">IF(OR(ISERROR(Table11[[#This Row],[M3 : Application User Group]]),ISBLANK(Table11[[#This Row],[M3 : Application User Group]])),"",Table11[[#This Row],[M3 : Application User Group]])</f>
        <v/>
      </c>
      <c r="Q442" s="359" t="str">
        <f ca="1">IF(OR(ISERROR(Table11[[#This Row],[M4 : Application Geography]]),ISBLANK(Table11[[#This Row],[M4 : Application Geography]])),"",Table11[[#This Row],[M4 : Application Geography]])</f>
        <v/>
      </c>
      <c r="R442" s="359" t="str">
        <f ca="1">IF(OR(ISERROR(Table11[[#This Row],[M5 : Application Built]]),ISBLANK(Table11[[#This Row],[M5 : Application Built]])),"",Table11[[#This Row],[M5 : Application Built]])</f>
        <v/>
      </c>
      <c r="S4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2" s="359" t="str">
        <f ca="1">IF(OR(ISERROR(Table11[[#This Row],[M7 : Primary Access Channels]]),ISBLANK(Table11[[#This Row],[M7 : Primary Access Channels]])),"",Table11[[#This Row],[M7 : Primary Access Channels]])</f>
        <v/>
      </c>
      <c r="U442" s="359" t="str">
        <f ca="1">IF(OR(ISERROR(Table11[[#This Row],[M8 : Application Deployement]]),ISBLANK(Table11[[#This Row],[M8 : Application Deployement]])),"",Table11[[#This Row],[M8 : Application Deployement]])</f>
        <v/>
      </c>
      <c r="V4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2" s="359" t="str">
        <f ca="1">IF(OR(ISERROR(Table11[[#This Row],[M10 : Application Description]]),ISBLANK(Table11[[#This Row],[M10 : Application Description]])),"",Table11[[#This Row],[M10 : Application Description]])</f>
        <v/>
      </c>
      <c r="X44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2" s="359" t="str">
        <f ca="1">IF(OR(ISERROR(Table11[[#This Row],[L2 Capability]]),ISBLANK(Table11[[#This Row],[L2 Capability]])),"",Table11[[#This Row],[L2 Capability]])</f>
        <v/>
      </c>
      <c r="Z442" s="359" t="str">
        <f ca="1">IF(OR(ISERROR(Table11[[#This Row],[L3 Capability]]),ISBLANK(Table11[[#This Row],[L3 Capability]])),"",Table11[[#This Row],[L3 Capability]])</f>
        <v/>
      </c>
      <c r="AA442" s="359" t="str">
        <f ca="1">IF(OR(ISERROR(Table11[[#This Row],[L4 Capability]]),ISBLANK(Table11[[#This Row],[L4 Capability]])),"",Table11[[#This Row],[L4 Capability]])</f>
        <v/>
      </c>
      <c r="AB4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2" s="359" t="str">
        <f ca="1">IF(OR(ISERROR(Table11[[#This Row],[ : Business Data Criticality]]),ISBLANK(Table11[[#This Row],[ : Business Data Criticality]])),"",Table11[[#This Row],[ : Business Data Criticality]])</f>
        <v/>
      </c>
      <c r="AE4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2" s="359" t="str">
        <f ca="1">IF(OR(ISERROR(Table11[[#This Row],[AC1 : Categorize Interfaces]]),ISBLANK(Table11[[#This Row],[AC1 : Categorize Interfaces]])),"",Table11[[#This Row],[AC1 : Categorize Interfaces]])</f>
        <v/>
      </c>
      <c r="AG442" s="359" t="str">
        <f ca="1">IF(OR(ISERROR(Table11[[#This Row],[AC2 : Diversity of Database(s)]]),ISBLANK(Table11[[#This Row],[AC2 : Diversity of Database(s)]])),"",Table11[[#This Row],[AC2 : Diversity of Database(s)]])</f>
        <v/>
      </c>
      <c r="AH4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2" s="359" t="str">
        <f ca="1">IF(OR(ISERROR(Table11[[#This Row],[AM1 : Vendor Support available]]),ISBLANK(Table11[[#This Row],[AM1 : Vendor Support available]])),"",Table11[[#This Row],[AM1 : Vendor Support available]])</f>
        <v/>
      </c>
      <c r="AJ4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2" s="359" t="str">
        <f ca="1">IF(OR(ISERROR(Table11[[#This Row],[AM3 : Documents Available]]),ISBLANK(Table11[[#This Row],[AM3 : Documents Available]])),"",Table11[[#This Row],[AM3 : Documents Available]])</f>
        <v/>
      </c>
      <c r="AL4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2" s="359" t="str">
        <f ca="1">IF(OR(ISERROR(Table11[[#This Row],[AC1 : Implementation Cost]]),ISBLANK(Table11[[#This Row],[AC1 : Implementation Cost]])),"",Table11[[#This Row],[AC1 : Implementation Cost]])</f>
        <v/>
      </c>
      <c r="AN442" s="359" t="str">
        <f ca="1">IF(OR(ISERROR(Table11[[#This Row],[AC2 : Licence Cost]]),ISBLANK(Table11[[#This Row],[AC2 : Licence Cost]])),"",Table11[[#This Row],[AC2 : Licence Cost]])</f>
        <v/>
      </c>
      <c r="AO4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3" spans="1:45" x14ac:dyDescent="0.35">
      <c r="A443" s="358" t="str">
        <f>App_Mapping_All_region[[#This Row],[CMDB ID]]</f>
        <v>LATAM.31</v>
      </c>
      <c r="B443" s="358" t="str">
        <f>App_Mapping_All_region[[#This Row],[Capy''s File.CAP ID]]</f>
        <v>CAP.279</v>
      </c>
      <c r="C443" s="358" t="str">
        <f>App_Mapping_All_region[[#This Row],[Capy''s File.Application Name]]</f>
        <v>SUGAR</v>
      </c>
      <c r="D443" s="358" t="str">
        <f>App_Mapping_All_region[[#This Row],[Doc Source]]</f>
        <v>LATAM</v>
      </c>
      <c r="M44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3" s="359" t="str">
        <f ca="1">IF(OR(ISERROR(Table11[[#This Row],[Identify Current Region Owner]]),ISBLANK(Table11[[#This Row],[Identify Current Region Owner]])),"",Table11[[#This Row],[Identify Current Region Owner]])</f>
        <v/>
      </c>
      <c r="O443" s="359" t="str">
        <f ca="1">IF(OR(ISERROR(Table11[[#This Row],[M2: Confirm Application Status]]),ISBLANK(Table11[[#This Row],[M2: Confirm Application Status]])),"",Table11[[#This Row],[M2: Confirm Application Status]])</f>
        <v/>
      </c>
      <c r="P443" s="359" t="str">
        <f ca="1">IF(OR(ISERROR(Table11[[#This Row],[M3 : Application User Group]]),ISBLANK(Table11[[#This Row],[M3 : Application User Group]])),"",Table11[[#This Row],[M3 : Application User Group]])</f>
        <v/>
      </c>
      <c r="Q443" s="359" t="str">
        <f ca="1">IF(OR(ISERROR(Table11[[#This Row],[M4 : Application Geography]]),ISBLANK(Table11[[#This Row],[M4 : Application Geography]])),"",Table11[[#This Row],[M4 : Application Geography]])</f>
        <v/>
      </c>
      <c r="R443" s="359" t="str">
        <f ca="1">IF(OR(ISERROR(Table11[[#This Row],[M5 : Application Built]]),ISBLANK(Table11[[#This Row],[M5 : Application Built]])),"",Table11[[#This Row],[M5 : Application Built]])</f>
        <v/>
      </c>
      <c r="S4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3" s="359" t="str">
        <f ca="1">IF(OR(ISERROR(Table11[[#This Row],[M7 : Primary Access Channels]]),ISBLANK(Table11[[#This Row],[M7 : Primary Access Channels]])),"",Table11[[#This Row],[M7 : Primary Access Channels]])</f>
        <v/>
      </c>
      <c r="U443" s="359" t="str">
        <f ca="1">IF(OR(ISERROR(Table11[[#This Row],[M8 : Application Deployement]]),ISBLANK(Table11[[#This Row],[M8 : Application Deployement]])),"",Table11[[#This Row],[M8 : Application Deployement]])</f>
        <v/>
      </c>
      <c r="V4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3" s="359" t="str">
        <f ca="1">IF(OR(ISERROR(Table11[[#This Row],[M10 : Application Description]]),ISBLANK(Table11[[#This Row],[M10 : Application Description]])),"",Table11[[#This Row],[M10 : Application Description]])</f>
        <v/>
      </c>
      <c r="X44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3" s="359" t="str">
        <f ca="1">IF(OR(ISERROR(Table11[[#This Row],[L2 Capability]]),ISBLANK(Table11[[#This Row],[L2 Capability]])),"",Table11[[#This Row],[L2 Capability]])</f>
        <v/>
      </c>
      <c r="Z443" s="359" t="str">
        <f ca="1">IF(OR(ISERROR(Table11[[#This Row],[L3 Capability]]),ISBLANK(Table11[[#This Row],[L3 Capability]])),"",Table11[[#This Row],[L3 Capability]])</f>
        <v/>
      </c>
      <c r="AA443" s="359" t="str">
        <f ca="1">IF(OR(ISERROR(Table11[[#This Row],[L4 Capability]]),ISBLANK(Table11[[#This Row],[L4 Capability]])),"",Table11[[#This Row],[L4 Capability]])</f>
        <v/>
      </c>
      <c r="AB4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3" s="359" t="str">
        <f ca="1">IF(OR(ISERROR(Table11[[#This Row],[ : Business Data Criticality]]),ISBLANK(Table11[[#This Row],[ : Business Data Criticality]])),"",Table11[[#This Row],[ : Business Data Criticality]])</f>
        <v/>
      </c>
      <c r="AE4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3" s="359" t="str">
        <f ca="1">IF(OR(ISERROR(Table11[[#This Row],[AC1 : Categorize Interfaces]]),ISBLANK(Table11[[#This Row],[AC1 : Categorize Interfaces]])),"",Table11[[#This Row],[AC1 : Categorize Interfaces]])</f>
        <v/>
      </c>
      <c r="AG443" s="359" t="str">
        <f ca="1">IF(OR(ISERROR(Table11[[#This Row],[AC2 : Diversity of Database(s)]]),ISBLANK(Table11[[#This Row],[AC2 : Diversity of Database(s)]])),"",Table11[[#This Row],[AC2 : Diversity of Database(s)]])</f>
        <v/>
      </c>
      <c r="AH4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3" s="359" t="str">
        <f ca="1">IF(OR(ISERROR(Table11[[#This Row],[AM1 : Vendor Support available]]),ISBLANK(Table11[[#This Row],[AM1 : Vendor Support available]])),"",Table11[[#This Row],[AM1 : Vendor Support available]])</f>
        <v/>
      </c>
      <c r="AJ4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3" s="359" t="str">
        <f ca="1">IF(OR(ISERROR(Table11[[#This Row],[AM3 : Documents Available]]),ISBLANK(Table11[[#This Row],[AM3 : Documents Available]])),"",Table11[[#This Row],[AM3 : Documents Available]])</f>
        <v/>
      </c>
      <c r="AL4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3" s="359" t="str">
        <f ca="1">IF(OR(ISERROR(Table11[[#This Row],[AC1 : Implementation Cost]]),ISBLANK(Table11[[#This Row],[AC1 : Implementation Cost]])),"",Table11[[#This Row],[AC1 : Implementation Cost]])</f>
        <v/>
      </c>
      <c r="AN443" s="359" t="str">
        <f ca="1">IF(OR(ISERROR(Table11[[#This Row],[AC2 : Licence Cost]]),ISBLANK(Table11[[#This Row],[AC2 : Licence Cost]])),"",Table11[[#This Row],[AC2 : Licence Cost]])</f>
        <v/>
      </c>
      <c r="AO4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4" spans="1:45" x14ac:dyDescent="0.35">
      <c r="A444" s="358" t="str">
        <f>App_Mapping_All_region[[#This Row],[CMDB ID]]</f>
        <v>LATAM.80</v>
      </c>
      <c r="B444" s="358" t="str">
        <f>App_Mapping_All_region[[#This Row],[Capy''s File.CAP ID]]</f>
        <v>CAP.644</v>
      </c>
      <c r="C444" s="358" t="str">
        <f>App_Mapping_All_region[[#This Row],[Capy''s File.Application Name]]</f>
        <v>Survey</v>
      </c>
      <c r="D444" s="358" t="str">
        <f>App_Mapping_All_region[[#This Row],[Doc Source]]</f>
        <v>LATAM</v>
      </c>
      <c r="M44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4" s="359" t="str">
        <f ca="1">IF(OR(ISERROR(Table11[[#This Row],[Identify Current Region Owner]]),ISBLANK(Table11[[#This Row],[Identify Current Region Owner]])),"",Table11[[#This Row],[Identify Current Region Owner]])</f>
        <v/>
      </c>
      <c r="O444" s="359" t="str">
        <f ca="1">IF(OR(ISERROR(Table11[[#This Row],[M2: Confirm Application Status]]),ISBLANK(Table11[[#This Row],[M2: Confirm Application Status]])),"",Table11[[#This Row],[M2: Confirm Application Status]])</f>
        <v/>
      </c>
      <c r="P444" s="359" t="str">
        <f ca="1">IF(OR(ISERROR(Table11[[#This Row],[M3 : Application User Group]]),ISBLANK(Table11[[#This Row],[M3 : Application User Group]])),"",Table11[[#This Row],[M3 : Application User Group]])</f>
        <v/>
      </c>
      <c r="Q444" s="359" t="str">
        <f ca="1">IF(OR(ISERROR(Table11[[#This Row],[M4 : Application Geography]]),ISBLANK(Table11[[#This Row],[M4 : Application Geography]])),"",Table11[[#This Row],[M4 : Application Geography]])</f>
        <v/>
      </c>
      <c r="R444" s="359" t="str">
        <f ca="1">IF(OR(ISERROR(Table11[[#This Row],[M5 : Application Built]]),ISBLANK(Table11[[#This Row],[M5 : Application Built]])),"",Table11[[#This Row],[M5 : Application Built]])</f>
        <v/>
      </c>
      <c r="S4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4" s="359" t="str">
        <f ca="1">IF(OR(ISERROR(Table11[[#This Row],[M7 : Primary Access Channels]]),ISBLANK(Table11[[#This Row],[M7 : Primary Access Channels]])),"",Table11[[#This Row],[M7 : Primary Access Channels]])</f>
        <v/>
      </c>
      <c r="U444" s="359" t="str">
        <f ca="1">IF(OR(ISERROR(Table11[[#This Row],[M8 : Application Deployement]]),ISBLANK(Table11[[#This Row],[M8 : Application Deployement]])),"",Table11[[#This Row],[M8 : Application Deployement]])</f>
        <v/>
      </c>
      <c r="V4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4" s="359" t="str">
        <f ca="1">IF(OR(ISERROR(Table11[[#This Row],[M10 : Application Description]]),ISBLANK(Table11[[#This Row],[M10 : Application Description]])),"",Table11[[#This Row],[M10 : Application Description]])</f>
        <v/>
      </c>
      <c r="X44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4" s="359" t="str">
        <f ca="1">IF(OR(ISERROR(Table11[[#This Row],[L2 Capability]]),ISBLANK(Table11[[#This Row],[L2 Capability]])),"",Table11[[#This Row],[L2 Capability]])</f>
        <v/>
      </c>
      <c r="Z444" s="359" t="str">
        <f ca="1">IF(OR(ISERROR(Table11[[#This Row],[L3 Capability]]),ISBLANK(Table11[[#This Row],[L3 Capability]])),"",Table11[[#This Row],[L3 Capability]])</f>
        <v/>
      </c>
      <c r="AA444" s="359" t="str">
        <f ca="1">IF(OR(ISERROR(Table11[[#This Row],[L4 Capability]]),ISBLANK(Table11[[#This Row],[L4 Capability]])),"",Table11[[#This Row],[L4 Capability]])</f>
        <v/>
      </c>
      <c r="AB4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4" s="359" t="str">
        <f ca="1">IF(OR(ISERROR(Table11[[#This Row],[ : Business Data Criticality]]),ISBLANK(Table11[[#This Row],[ : Business Data Criticality]])),"",Table11[[#This Row],[ : Business Data Criticality]])</f>
        <v/>
      </c>
      <c r="AE4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4" s="359" t="str">
        <f ca="1">IF(OR(ISERROR(Table11[[#This Row],[AC1 : Categorize Interfaces]]),ISBLANK(Table11[[#This Row],[AC1 : Categorize Interfaces]])),"",Table11[[#This Row],[AC1 : Categorize Interfaces]])</f>
        <v/>
      </c>
      <c r="AG444" s="359" t="str">
        <f ca="1">IF(OR(ISERROR(Table11[[#This Row],[AC2 : Diversity of Database(s)]]),ISBLANK(Table11[[#This Row],[AC2 : Diversity of Database(s)]])),"",Table11[[#This Row],[AC2 : Diversity of Database(s)]])</f>
        <v/>
      </c>
      <c r="AH4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4" s="359" t="str">
        <f ca="1">IF(OR(ISERROR(Table11[[#This Row],[AM1 : Vendor Support available]]),ISBLANK(Table11[[#This Row],[AM1 : Vendor Support available]])),"",Table11[[#This Row],[AM1 : Vendor Support available]])</f>
        <v/>
      </c>
      <c r="AJ4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4" s="359" t="str">
        <f ca="1">IF(OR(ISERROR(Table11[[#This Row],[AM3 : Documents Available]]),ISBLANK(Table11[[#This Row],[AM3 : Documents Available]])),"",Table11[[#This Row],[AM3 : Documents Available]])</f>
        <v/>
      </c>
      <c r="AL4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4" s="359" t="str">
        <f ca="1">IF(OR(ISERROR(Table11[[#This Row],[AC1 : Implementation Cost]]),ISBLANK(Table11[[#This Row],[AC1 : Implementation Cost]])),"",Table11[[#This Row],[AC1 : Implementation Cost]])</f>
        <v/>
      </c>
      <c r="AN444" s="359" t="str">
        <f ca="1">IF(OR(ISERROR(Table11[[#This Row],[AC2 : Licence Cost]]),ISBLANK(Table11[[#This Row],[AC2 : Licence Cost]])),"",Table11[[#This Row],[AC2 : Licence Cost]])</f>
        <v/>
      </c>
      <c r="AO4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5" spans="1:45" x14ac:dyDescent="0.35">
      <c r="A445" s="358" t="str">
        <f>App_Mapping_All_region[[#This Row],[CMDB ID]]</f>
        <v>CMDB.423</v>
      </c>
      <c r="B445" s="358" t="str">
        <f>App_Mapping_All_region[[#This Row],[Capy''s File.CAP ID]]</f>
        <v>CAP.859</v>
      </c>
      <c r="C445" s="358" t="str">
        <f>App_Mapping_All_region[[#This Row],[Capy''s File.Application Name]]</f>
        <v>Syslog</v>
      </c>
      <c r="D445" s="358" t="str">
        <f>App_Mapping_All_region[[#This Row],[Doc Source]]</f>
        <v>CMDB</v>
      </c>
      <c r="M44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5" s="359" t="str">
        <f ca="1">IF(OR(ISERROR(Table11[[#This Row],[Identify Current Region Owner]]),ISBLANK(Table11[[#This Row],[Identify Current Region Owner]])),"",Table11[[#This Row],[Identify Current Region Owner]])</f>
        <v/>
      </c>
      <c r="O445" s="359" t="str">
        <f ca="1">IF(OR(ISERROR(Table11[[#This Row],[M2: Confirm Application Status]]),ISBLANK(Table11[[#This Row],[M2: Confirm Application Status]])),"",Table11[[#This Row],[M2: Confirm Application Status]])</f>
        <v/>
      </c>
      <c r="P445" s="359" t="str">
        <f ca="1">IF(OR(ISERROR(Table11[[#This Row],[M3 : Application User Group]]),ISBLANK(Table11[[#This Row],[M3 : Application User Group]])),"",Table11[[#This Row],[M3 : Application User Group]])</f>
        <v/>
      </c>
      <c r="Q445" s="359" t="str">
        <f ca="1">IF(OR(ISERROR(Table11[[#This Row],[M4 : Application Geography]]),ISBLANK(Table11[[#This Row],[M4 : Application Geography]])),"",Table11[[#This Row],[M4 : Application Geography]])</f>
        <v/>
      </c>
      <c r="R445" s="359" t="str">
        <f ca="1">IF(OR(ISERROR(Table11[[#This Row],[M5 : Application Built]]),ISBLANK(Table11[[#This Row],[M5 : Application Built]])),"",Table11[[#This Row],[M5 : Application Built]])</f>
        <v/>
      </c>
      <c r="S4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5" s="359" t="str">
        <f ca="1">IF(OR(ISERROR(Table11[[#This Row],[M7 : Primary Access Channels]]),ISBLANK(Table11[[#This Row],[M7 : Primary Access Channels]])),"",Table11[[#This Row],[M7 : Primary Access Channels]])</f>
        <v/>
      </c>
      <c r="U445" s="359" t="str">
        <f ca="1">IF(OR(ISERROR(Table11[[#This Row],[M8 : Application Deployement]]),ISBLANK(Table11[[#This Row],[M8 : Application Deployement]])),"",Table11[[#This Row],[M8 : Application Deployement]])</f>
        <v/>
      </c>
      <c r="V4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5" s="359" t="str">
        <f ca="1">IF(OR(ISERROR(Table11[[#This Row],[M10 : Application Description]]),ISBLANK(Table11[[#This Row],[M10 : Application Description]])),"",Table11[[#This Row],[M10 : Application Description]])</f>
        <v/>
      </c>
      <c r="X44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5" s="359" t="str">
        <f ca="1">IF(OR(ISERROR(Table11[[#This Row],[L2 Capability]]),ISBLANK(Table11[[#This Row],[L2 Capability]])),"",Table11[[#This Row],[L2 Capability]])</f>
        <v/>
      </c>
      <c r="Z445" s="359" t="str">
        <f ca="1">IF(OR(ISERROR(Table11[[#This Row],[L3 Capability]]),ISBLANK(Table11[[#This Row],[L3 Capability]])),"",Table11[[#This Row],[L3 Capability]])</f>
        <v/>
      </c>
      <c r="AA445" s="359" t="str">
        <f ca="1">IF(OR(ISERROR(Table11[[#This Row],[L4 Capability]]),ISBLANK(Table11[[#This Row],[L4 Capability]])),"",Table11[[#This Row],[L4 Capability]])</f>
        <v/>
      </c>
      <c r="AB4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5" s="359" t="str">
        <f ca="1">IF(OR(ISERROR(Table11[[#This Row],[ : Business Data Criticality]]),ISBLANK(Table11[[#This Row],[ : Business Data Criticality]])),"",Table11[[#This Row],[ : Business Data Criticality]])</f>
        <v/>
      </c>
      <c r="AE4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5" s="359" t="str">
        <f ca="1">IF(OR(ISERROR(Table11[[#This Row],[AC1 : Categorize Interfaces]]),ISBLANK(Table11[[#This Row],[AC1 : Categorize Interfaces]])),"",Table11[[#This Row],[AC1 : Categorize Interfaces]])</f>
        <v/>
      </c>
      <c r="AG445" s="359" t="str">
        <f ca="1">IF(OR(ISERROR(Table11[[#This Row],[AC2 : Diversity of Database(s)]]),ISBLANK(Table11[[#This Row],[AC2 : Diversity of Database(s)]])),"",Table11[[#This Row],[AC2 : Diversity of Database(s)]])</f>
        <v/>
      </c>
      <c r="AH4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5" s="359" t="str">
        <f ca="1">IF(OR(ISERROR(Table11[[#This Row],[AM1 : Vendor Support available]]),ISBLANK(Table11[[#This Row],[AM1 : Vendor Support available]])),"",Table11[[#This Row],[AM1 : Vendor Support available]])</f>
        <v/>
      </c>
      <c r="AJ4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5" s="359" t="str">
        <f ca="1">IF(OR(ISERROR(Table11[[#This Row],[AM3 : Documents Available]]),ISBLANK(Table11[[#This Row],[AM3 : Documents Available]])),"",Table11[[#This Row],[AM3 : Documents Available]])</f>
        <v/>
      </c>
      <c r="AL4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5" s="359" t="str">
        <f ca="1">IF(OR(ISERROR(Table11[[#This Row],[AC1 : Implementation Cost]]),ISBLANK(Table11[[#This Row],[AC1 : Implementation Cost]])),"",Table11[[#This Row],[AC1 : Implementation Cost]])</f>
        <v/>
      </c>
      <c r="AN445" s="359" t="str">
        <f ca="1">IF(OR(ISERROR(Table11[[#This Row],[AC2 : Licence Cost]]),ISBLANK(Table11[[#This Row],[AC2 : Licence Cost]])),"",Table11[[#This Row],[AC2 : Licence Cost]])</f>
        <v/>
      </c>
      <c r="AO4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6" spans="1:45" x14ac:dyDescent="0.35">
      <c r="A446" s="358" t="str">
        <f>App_Mapping_All_region[[#This Row],[CMDB ID]]</f>
        <v>S3.486</v>
      </c>
      <c r="B446" s="358" t="str">
        <f>App_Mapping_All_region[[#This Row],[Capy''s File.CAP ID]]</f>
        <v>CAP.539</v>
      </c>
      <c r="C446" s="358" t="str">
        <f>App_Mapping_All_region[[#This Row],[Capy''s File.Application Name]]</f>
        <v xml:space="preserve">TARIS </v>
      </c>
      <c r="D446" s="358" t="str">
        <f>App_Mapping_All_region[[#This Row],[Doc Source]]</f>
        <v>EMEA</v>
      </c>
      <c r="M44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6" s="359" t="str">
        <f ca="1">IF(OR(ISERROR(Table11[[#This Row],[Identify Current Region Owner]]),ISBLANK(Table11[[#This Row],[Identify Current Region Owner]])),"",Table11[[#This Row],[Identify Current Region Owner]])</f>
        <v/>
      </c>
      <c r="O446" s="359" t="str">
        <f ca="1">IF(OR(ISERROR(Table11[[#This Row],[M2: Confirm Application Status]]),ISBLANK(Table11[[#This Row],[M2: Confirm Application Status]])),"",Table11[[#This Row],[M2: Confirm Application Status]])</f>
        <v/>
      </c>
      <c r="P446" s="359" t="str">
        <f ca="1">IF(OR(ISERROR(Table11[[#This Row],[M3 : Application User Group]]),ISBLANK(Table11[[#This Row],[M3 : Application User Group]])),"",Table11[[#This Row],[M3 : Application User Group]])</f>
        <v/>
      </c>
      <c r="Q446" s="359" t="str">
        <f ca="1">IF(OR(ISERROR(Table11[[#This Row],[M4 : Application Geography]]),ISBLANK(Table11[[#This Row],[M4 : Application Geography]])),"",Table11[[#This Row],[M4 : Application Geography]])</f>
        <v/>
      </c>
      <c r="R446" s="359" t="str">
        <f ca="1">IF(OR(ISERROR(Table11[[#This Row],[M5 : Application Built]]),ISBLANK(Table11[[#This Row],[M5 : Application Built]])),"",Table11[[#This Row],[M5 : Application Built]])</f>
        <v/>
      </c>
      <c r="S4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6" s="359" t="str">
        <f ca="1">IF(OR(ISERROR(Table11[[#This Row],[M7 : Primary Access Channels]]),ISBLANK(Table11[[#This Row],[M7 : Primary Access Channels]])),"",Table11[[#This Row],[M7 : Primary Access Channels]])</f>
        <v/>
      </c>
      <c r="U446" s="359" t="str">
        <f ca="1">IF(OR(ISERROR(Table11[[#This Row],[M8 : Application Deployement]]),ISBLANK(Table11[[#This Row],[M8 : Application Deployement]])),"",Table11[[#This Row],[M8 : Application Deployement]])</f>
        <v/>
      </c>
      <c r="V4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6" s="359" t="str">
        <f ca="1">IF(OR(ISERROR(Table11[[#This Row],[M10 : Application Description]]),ISBLANK(Table11[[#This Row],[M10 : Application Description]])),"",Table11[[#This Row],[M10 : Application Description]])</f>
        <v/>
      </c>
      <c r="X44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6" s="359" t="str">
        <f ca="1">IF(OR(ISERROR(Table11[[#This Row],[L2 Capability]]),ISBLANK(Table11[[#This Row],[L2 Capability]])),"",Table11[[#This Row],[L2 Capability]])</f>
        <v/>
      </c>
      <c r="Z446" s="359" t="str">
        <f ca="1">IF(OR(ISERROR(Table11[[#This Row],[L3 Capability]]),ISBLANK(Table11[[#This Row],[L3 Capability]])),"",Table11[[#This Row],[L3 Capability]])</f>
        <v/>
      </c>
      <c r="AA446" s="359" t="str">
        <f ca="1">IF(OR(ISERROR(Table11[[#This Row],[L4 Capability]]),ISBLANK(Table11[[#This Row],[L4 Capability]])),"",Table11[[#This Row],[L4 Capability]])</f>
        <v/>
      </c>
      <c r="AB4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6" s="359" t="str">
        <f ca="1">IF(OR(ISERROR(Table11[[#This Row],[ : Business Data Criticality]]),ISBLANK(Table11[[#This Row],[ : Business Data Criticality]])),"",Table11[[#This Row],[ : Business Data Criticality]])</f>
        <v/>
      </c>
      <c r="AE4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6" s="359" t="str">
        <f ca="1">IF(OR(ISERROR(Table11[[#This Row],[AC1 : Categorize Interfaces]]),ISBLANK(Table11[[#This Row],[AC1 : Categorize Interfaces]])),"",Table11[[#This Row],[AC1 : Categorize Interfaces]])</f>
        <v/>
      </c>
      <c r="AG446" s="359" t="str">
        <f ca="1">IF(OR(ISERROR(Table11[[#This Row],[AC2 : Diversity of Database(s)]]),ISBLANK(Table11[[#This Row],[AC2 : Diversity of Database(s)]])),"",Table11[[#This Row],[AC2 : Diversity of Database(s)]])</f>
        <v/>
      </c>
      <c r="AH4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6" s="359" t="str">
        <f ca="1">IF(OR(ISERROR(Table11[[#This Row],[AM1 : Vendor Support available]]),ISBLANK(Table11[[#This Row],[AM1 : Vendor Support available]])),"",Table11[[#This Row],[AM1 : Vendor Support available]])</f>
        <v/>
      </c>
      <c r="AJ4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6" s="359" t="str">
        <f ca="1">IF(OR(ISERROR(Table11[[#This Row],[AM3 : Documents Available]]),ISBLANK(Table11[[#This Row],[AM3 : Documents Available]])),"",Table11[[#This Row],[AM3 : Documents Available]])</f>
        <v/>
      </c>
      <c r="AL4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6" s="359" t="str">
        <f ca="1">IF(OR(ISERROR(Table11[[#This Row],[AC1 : Implementation Cost]]),ISBLANK(Table11[[#This Row],[AC1 : Implementation Cost]])),"",Table11[[#This Row],[AC1 : Implementation Cost]])</f>
        <v/>
      </c>
      <c r="AN446" s="359" t="str">
        <f ca="1">IF(OR(ISERROR(Table11[[#This Row],[AC2 : Licence Cost]]),ISBLANK(Table11[[#This Row],[AC2 : Licence Cost]])),"",Table11[[#This Row],[AC2 : Licence Cost]])</f>
        <v/>
      </c>
      <c r="AO4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7" spans="1:45" x14ac:dyDescent="0.35">
      <c r="A447" s="358" t="str">
        <f>App_Mapping_All_region[[#This Row],[CMDB ID]]</f>
        <v>LATAM.22</v>
      </c>
      <c r="B447" s="358" t="str">
        <f>App_Mapping_All_region[[#This Row],[Capy''s File.CAP ID]]</f>
        <v>CAP.181</v>
      </c>
      <c r="C447" s="358" t="str">
        <f>App_Mapping_All_region[[#This Row],[Capy''s File.Application Name]]</f>
        <v>Tax Engine</v>
      </c>
      <c r="D447" s="358" t="str">
        <f>App_Mapping_All_region[[#This Row],[Doc Source]]</f>
        <v>LATAM</v>
      </c>
      <c r="M44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7" s="359" t="str">
        <f ca="1">IF(OR(ISERROR(Table11[[#This Row],[Identify Current Region Owner]]),ISBLANK(Table11[[#This Row],[Identify Current Region Owner]])),"",Table11[[#This Row],[Identify Current Region Owner]])</f>
        <v/>
      </c>
      <c r="O447" s="359" t="str">
        <f ca="1">IF(OR(ISERROR(Table11[[#This Row],[M2: Confirm Application Status]]),ISBLANK(Table11[[#This Row],[M2: Confirm Application Status]])),"",Table11[[#This Row],[M2: Confirm Application Status]])</f>
        <v/>
      </c>
      <c r="P447" s="359" t="str">
        <f ca="1">IF(OR(ISERROR(Table11[[#This Row],[M3 : Application User Group]]),ISBLANK(Table11[[#This Row],[M3 : Application User Group]])),"",Table11[[#This Row],[M3 : Application User Group]])</f>
        <v/>
      </c>
      <c r="Q447" s="359" t="str">
        <f ca="1">IF(OR(ISERROR(Table11[[#This Row],[M4 : Application Geography]]),ISBLANK(Table11[[#This Row],[M4 : Application Geography]])),"",Table11[[#This Row],[M4 : Application Geography]])</f>
        <v/>
      </c>
      <c r="R447" s="359" t="str">
        <f ca="1">IF(OR(ISERROR(Table11[[#This Row],[M5 : Application Built]]),ISBLANK(Table11[[#This Row],[M5 : Application Built]])),"",Table11[[#This Row],[M5 : Application Built]])</f>
        <v/>
      </c>
      <c r="S4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7" s="359" t="str">
        <f ca="1">IF(OR(ISERROR(Table11[[#This Row],[M7 : Primary Access Channels]]),ISBLANK(Table11[[#This Row],[M7 : Primary Access Channels]])),"",Table11[[#This Row],[M7 : Primary Access Channels]])</f>
        <v/>
      </c>
      <c r="U447" s="359" t="str">
        <f ca="1">IF(OR(ISERROR(Table11[[#This Row],[M8 : Application Deployement]]),ISBLANK(Table11[[#This Row],[M8 : Application Deployement]])),"",Table11[[#This Row],[M8 : Application Deployement]])</f>
        <v/>
      </c>
      <c r="V4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7" s="359" t="str">
        <f ca="1">IF(OR(ISERROR(Table11[[#This Row],[M10 : Application Description]]),ISBLANK(Table11[[#This Row],[M10 : Application Description]])),"",Table11[[#This Row],[M10 : Application Description]])</f>
        <v/>
      </c>
      <c r="X44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7" s="359" t="str">
        <f ca="1">IF(OR(ISERROR(Table11[[#This Row],[L2 Capability]]),ISBLANK(Table11[[#This Row],[L2 Capability]])),"",Table11[[#This Row],[L2 Capability]])</f>
        <v/>
      </c>
      <c r="Z447" s="359" t="str">
        <f ca="1">IF(OR(ISERROR(Table11[[#This Row],[L3 Capability]]),ISBLANK(Table11[[#This Row],[L3 Capability]])),"",Table11[[#This Row],[L3 Capability]])</f>
        <v/>
      </c>
      <c r="AA447" s="359" t="str">
        <f ca="1">IF(OR(ISERROR(Table11[[#This Row],[L4 Capability]]),ISBLANK(Table11[[#This Row],[L4 Capability]])),"",Table11[[#This Row],[L4 Capability]])</f>
        <v/>
      </c>
      <c r="AB4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7" s="359" t="str">
        <f ca="1">IF(OR(ISERROR(Table11[[#This Row],[ : Business Data Criticality]]),ISBLANK(Table11[[#This Row],[ : Business Data Criticality]])),"",Table11[[#This Row],[ : Business Data Criticality]])</f>
        <v/>
      </c>
      <c r="AE4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7" s="359" t="str">
        <f ca="1">IF(OR(ISERROR(Table11[[#This Row],[AC1 : Categorize Interfaces]]),ISBLANK(Table11[[#This Row],[AC1 : Categorize Interfaces]])),"",Table11[[#This Row],[AC1 : Categorize Interfaces]])</f>
        <v/>
      </c>
      <c r="AG447" s="359" t="str">
        <f ca="1">IF(OR(ISERROR(Table11[[#This Row],[AC2 : Diversity of Database(s)]]),ISBLANK(Table11[[#This Row],[AC2 : Diversity of Database(s)]])),"",Table11[[#This Row],[AC2 : Diversity of Database(s)]])</f>
        <v/>
      </c>
      <c r="AH4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7" s="359" t="str">
        <f ca="1">IF(OR(ISERROR(Table11[[#This Row],[AM1 : Vendor Support available]]),ISBLANK(Table11[[#This Row],[AM1 : Vendor Support available]])),"",Table11[[#This Row],[AM1 : Vendor Support available]])</f>
        <v/>
      </c>
      <c r="AJ4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7" s="359" t="str">
        <f ca="1">IF(OR(ISERROR(Table11[[#This Row],[AM3 : Documents Available]]),ISBLANK(Table11[[#This Row],[AM3 : Documents Available]])),"",Table11[[#This Row],[AM3 : Documents Available]])</f>
        <v/>
      </c>
      <c r="AL4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7" s="359" t="str">
        <f ca="1">IF(OR(ISERROR(Table11[[#This Row],[AC1 : Implementation Cost]]),ISBLANK(Table11[[#This Row],[AC1 : Implementation Cost]])),"",Table11[[#This Row],[AC1 : Implementation Cost]])</f>
        <v/>
      </c>
      <c r="AN447" s="359" t="str">
        <f ca="1">IF(OR(ISERROR(Table11[[#This Row],[AC2 : Licence Cost]]),ISBLANK(Table11[[#This Row],[AC2 : Licence Cost]])),"",Table11[[#This Row],[AC2 : Licence Cost]])</f>
        <v/>
      </c>
      <c r="AO4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8" spans="1:45" x14ac:dyDescent="0.35">
      <c r="A448" s="358" t="str">
        <f>App_Mapping_All_region[[#This Row],[CMDB ID]]</f>
        <v>CMDB.67</v>
      </c>
      <c r="B448" s="358" t="str">
        <f>App_Mapping_All_region[[#This Row],[Capy''s File.CAP ID]]</f>
        <v>CAP.1237</v>
      </c>
      <c r="C448" s="358" t="str">
        <f>App_Mapping_All_region[[#This Row],[Capy''s File.Application Name]]</f>
        <v>Tax Portal</v>
      </c>
      <c r="D448" s="358" t="str">
        <f>App_Mapping_All_region[[#This Row],[Doc Source]]</f>
        <v>APAC</v>
      </c>
      <c r="M44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8" s="359" t="str">
        <f ca="1">IF(OR(ISERROR(Table11[[#This Row],[Identify Current Region Owner]]),ISBLANK(Table11[[#This Row],[Identify Current Region Owner]])),"",Table11[[#This Row],[Identify Current Region Owner]])</f>
        <v/>
      </c>
      <c r="O448" s="359" t="str">
        <f ca="1">IF(OR(ISERROR(Table11[[#This Row],[M2: Confirm Application Status]]),ISBLANK(Table11[[#This Row],[M2: Confirm Application Status]])),"",Table11[[#This Row],[M2: Confirm Application Status]])</f>
        <v/>
      </c>
      <c r="P448" s="359" t="str">
        <f ca="1">IF(OR(ISERROR(Table11[[#This Row],[M3 : Application User Group]]),ISBLANK(Table11[[#This Row],[M3 : Application User Group]])),"",Table11[[#This Row],[M3 : Application User Group]])</f>
        <v/>
      </c>
      <c r="Q448" s="359" t="str">
        <f ca="1">IF(OR(ISERROR(Table11[[#This Row],[M4 : Application Geography]]),ISBLANK(Table11[[#This Row],[M4 : Application Geography]])),"",Table11[[#This Row],[M4 : Application Geography]])</f>
        <v/>
      </c>
      <c r="R448" s="359" t="str">
        <f ca="1">IF(OR(ISERROR(Table11[[#This Row],[M5 : Application Built]]),ISBLANK(Table11[[#This Row],[M5 : Application Built]])),"",Table11[[#This Row],[M5 : Application Built]])</f>
        <v/>
      </c>
      <c r="S4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8" s="359" t="str">
        <f ca="1">IF(OR(ISERROR(Table11[[#This Row],[M7 : Primary Access Channels]]),ISBLANK(Table11[[#This Row],[M7 : Primary Access Channels]])),"",Table11[[#This Row],[M7 : Primary Access Channels]])</f>
        <v/>
      </c>
      <c r="U448" s="359" t="str">
        <f ca="1">IF(OR(ISERROR(Table11[[#This Row],[M8 : Application Deployement]]),ISBLANK(Table11[[#This Row],[M8 : Application Deployement]])),"",Table11[[#This Row],[M8 : Application Deployement]])</f>
        <v/>
      </c>
      <c r="V4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8" s="359" t="str">
        <f ca="1">IF(OR(ISERROR(Table11[[#This Row],[M10 : Application Description]]),ISBLANK(Table11[[#This Row],[M10 : Application Description]])),"",Table11[[#This Row],[M10 : Application Description]])</f>
        <v/>
      </c>
      <c r="X44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8" s="359" t="str">
        <f ca="1">IF(OR(ISERROR(Table11[[#This Row],[L2 Capability]]),ISBLANK(Table11[[#This Row],[L2 Capability]])),"",Table11[[#This Row],[L2 Capability]])</f>
        <v/>
      </c>
      <c r="Z448" s="359" t="str">
        <f ca="1">IF(OR(ISERROR(Table11[[#This Row],[L3 Capability]]),ISBLANK(Table11[[#This Row],[L3 Capability]])),"",Table11[[#This Row],[L3 Capability]])</f>
        <v/>
      </c>
      <c r="AA448" s="359" t="str">
        <f ca="1">IF(OR(ISERROR(Table11[[#This Row],[L4 Capability]]),ISBLANK(Table11[[#This Row],[L4 Capability]])),"",Table11[[#This Row],[L4 Capability]])</f>
        <v/>
      </c>
      <c r="AB4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8" s="359" t="str">
        <f ca="1">IF(OR(ISERROR(Table11[[#This Row],[ : Business Data Criticality]]),ISBLANK(Table11[[#This Row],[ : Business Data Criticality]])),"",Table11[[#This Row],[ : Business Data Criticality]])</f>
        <v/>
      </c>
      <c r="AE4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8" s="359" t="str">
        <f ca="1">IF(OR(ISERROR(Table11[[#This Row],[AC1 : Categorize Interfaces]]),ISBLANK(Table11[[#This Row],[AC1 : Categorize Interfaces]])),"",Table11[[#This Row],[AC1 : Categorize Interfaces]])</f>
        <v/>
      </c>
      <c r="AG448" s="359" t="str">
        <f ca="1">IF(OR(ISERROR(Table11[[#This Row],[AC2 : Diversity of Database(s)]]),ISBLANK(Table11[[#This Row],[AC2 : Diversity of Database(s)]])),"",Table11[[#This Row],[AC2 : Diversity of Database(s)]])</f>
        <v/>
      </c>
      <c r="AH4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8" s="359" t="str">
        <f ca="1">IF(OR(ISERROR(Table11[[#This Row],[AM1 : Vendor Support available]]),ISBLANK(Table11[[#This Row],[AM1 : Vendor Support available]])),"",Table11[[#This Row],[AM1 : Vendor Support available]])</f>
        <v/>
      </c>
      <c r="AJ4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8" s="359" t="str">
        <f ca="1">IF(OR(ISERROR(Table11[[#This Row],[AM3 : Documents Available]]),ISBLANK(Table11[[#This Row],[AM3 : Documents Available]])),"",Table11[[#This Row],[AM3 : Documents Available]])</f>
        <v/>
      </c>
      <c r="AL4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8" s="359" t="str">
        <f ca="1">IF(OR(ISERROR(Table11[[#This Row],[AC1 : Implementation Cost]]),ISBLANK(Table11[[#This Row],[AC1 : Implementation Cost]])),"",Table11[[#This Row],[AC1 : Implementation Cost]])</f>
        <v/>
      </c>
      <c r="AN448" s="359" t="str">
        <f ca="1">IF(OR(ISERROR(Table11[[#This Row],[AC2 : Licence Cost]]),ISBLANK(Table11[[#This Row],[AC2 : Licence Cost]])),"",Table11[[#This Row],[AC2 : Licence Cost]])</f>
        <v/>
      </c>
      <c r="AO4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9" spans="1:45" x14ac:dyDescent="0.35">
      <c r="A449" s="358" t="str">
        <f>App_Mapping_All_region[[#This Row],[CMDB ID]]</f>
        <v>S3.488</v>
      </c>
      <c r="B449" s="358" t="str">
        <f>App_Mapping_All_region[[#This Row],[Capy''s File.CAP ID]]</f>
        <v>CAP.519</v>
      </c>
      <c r="C449" s="358" t="str">
        <f>App_Mapping_All_region[[#This Row],[Capy''s File.Application Name]]</f>
        <v>Tax reporting tools SE</v>
      </c>
      <c r="D449" s="358" t="str">
        <f>App_Mapping_All_region[[#This Row],[Doc Source]]</f>
        <v>EMEA</v>
      </c>
      <c r="M44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9" s="359" t="str">
        <f ca="1">IF(OR(ISERROR(Table11[[#This Row],[Identify Current Region Owner]]),ISBLANK(Table11[[#This Row],[Identify Current Region Owner]])),"",Table11[[#This Row],[Identify Current Region Owner]])</f>
        <v/>
      </c>
      <c r="O449" s="359" t="str">
        <f ca="1">IF(OR(ISERROR(Table11[[#This Row],[M2: Confirm Application Status]]),ISBLANK(Table11[[#This Row],[M2: Confirm Application Status]])),"",Table11[[#This Row],[M2: Confirm Application Status]])</f>
        <v/>
      </c>
      <c r="P449" s="359" t="str">
        <f ca="1">IF(OR(ISERROR(Table11[[#This Row],[M3 : Application User Group]]),ISBLANK(Table11[[#This Row],[M3 : Application User Group]])),"",Table11[[#This Row],[M3 : Application User Group]])</f>
        <v/>
      </c>
      <c r="Q449" s="359" t="str">
        <f ca="1">IF(OR(ISERROR(Table11[[#This Row],[M4 : Application Geography]]),ISBLANK(Table11[[#This Row],[M4 : Application Geography]])),"",Table11[[#This Row],[M4 : Application Geography]])</f>
        <v/>
      </c>
      <c r="R449" s="359" t="str">
        <f ca="1">IF(OR(ISERROR(Table11[[#This Row],[M5 : Application Built]]),ISBLANK(Table11[[#This Row],[M5 : Application Built]])),"",Table11[[#This Row],[M5 : Application Built]])</f>
        <v/>
      </c>
      <c r="S4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9" s="359" t="str">
        <f ca="1">IF(OR(ISERROR(Table11[[#This Row],[M7 : Primary Access Channels]]),ISBLANK(Table11[[#This Row],[M7 : Primary Access Channels]])),"",Table11[[#This Row],[M7 : Primary Access Channels]])</f>
        <v/>
      </c>
      <c r="U449" s="359" t="str">
        <f ca="1">IF(OR(ISERROR(Table11[[#This Row],[M8 : Application Deployement]]),ISBLANK(Table11[[#This Row],[M8 : Application Deployement]])),"",Table11[[#This Row],[M8 : Application Deployement]])</f>
        <v/>
      </c>
      <c r="V4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9" s="359" t="str">
        <f ca="1">IF(OR(ISERROR(Table11[[#This Row],[M10 : Application Description]]),ISBLANK(Table11[[#This Row],[M10 : Application Description]])),"",Table11[[#This Row],[M10 : Application Description]])</f>
        <v/>
      </c>
      <c r="X44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9" s="359" t="str">
        <f ca="1">IF(OR(ISERROR(Table11[[#This Row],[L2 Capability]]),ISBLANK(Table11[[#This Row],[L2 Capability]])),"",Table11[[#This Row],[L2 Capability]])</f>
        <v/>
      </c>
      <c r="Z449" s="359" t="str">
        <f ca="1">IF(OR(ISERROR(Table11[[#This Row],[L3 Capability]]),ISBLANK(Table11[[#This Row],[L3 Capability]])),"",Table11[[#This Row],[L3 Capability]])</f>
        <v/>
      </c>
      <c r="AA449" s="359" t="str">
        <f ca="1">IF(OR(ISERROR(Table11[[#This Row],[L4 Capability]]),ISBLANK(Table11[[#This Row],[L4 Capability]])),"",Table11[[#This Row],[L4 Capability]])</f>
        <v/>
      </c>
      <c r="AB4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9" s="359" t="str">
        <f ca="1">IF(OR(ISERROR(Table11[[#This Row],[ : Business Data Criticality]]),ISBLANK(Table11[[#This Row],[ : Business Data Criticality]])),"",Table11[[#This Row],[ : Business Data Criticality]])</f>
        <v/>
      </c>
      <c r="AE4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9" s="359" t="str">
        <f ca="1">IF(OR(ISERROR(Table11[[#This Row],[AC1 : Categorize Interfaces]]),ISBLANK(Table11[[#This Row],[AC1 : Categorize Interfaces]])),"",Table11[[#This Row],[AC1 : Categorize Interfaces]])</f>
        <v/>
      </c>
      <c r="AG449" s="359" t="str">
        <f ca="1">IF(OR(ISERROR(Table11[[#This Row],[AC2 : Diversity of Database(s)]]),ISBLANK(Table11[[#This Row],[AC2 : Diversity of Database(s)]])),"",Table11[[#This Row],[AC2 : Diversity of Database(s)]])</f>
        <v/>
      </c>
      <c r="AH4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9" s="359" t="str">
        <f ca="1">IF(OR(ISERROR(Table11[[#This Row],[AM1 : Vendor Support available]]),ISBLANK(Table11[[#This Row],[AM1 : Vendor Support available]])),"",Table11[[#This Row],[AM1 : Vendor Support available]])</f>
        <v/>
      </c>
      <c r="AJ4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9" s="359" t="str">
        <f ca="1">IF(OR(ISERROR(Table11[[#This Row],[AM3 : Documents Available]]),ISBLANK(Table11[[#This Row],[AM3 : Documents Available]])),"",Table11[[#This Row],[AM3 : Documents Available]])</f>
        <v/>
      </c>
      <c r="AL4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9" s="359" t="str">
        <f ca="1">IF(OR(ISERROR(Table11[[#This Row],[AC1 : Implementation Cost]]),ISBLANK(Table11[[#This Row],[AC1 : Implementation Cost]])),"",Table11[[#This Row],[AC1 : Implementation Cost]])</f>
        <v/>
      </c>
      <c r="AN449" s="359" t="str">
        <f ca="1">IF(OR(ISERROR(Table11[[#This Row],[AC2 : Licence Cost]]),ISBLANK(Table11[[#This Row],[AC2 : Licence Cost]])),"",Table11[[#This Row],[AC2 : Licence Cost]])</f>
        <v/>
      </c>
      <c r="AO4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0" spans="1:45" x14ac:dyDescent="0.35">
      <c r="A450" s="358" t="str">
        <f>App_Mapping_All_region[[#This Row],[CMDB ID]]</f>
        <v>CLS.112</v>
      </c>
      <c r="B450" s="358" t="str">
        <f>App_Mapping_All_region[[#This Row],[Capy''s File.CAP ID]]</f>
        <v>CAP.203</v>
      </c>
      <c r="C450" s="358" t="str">
        <f>App_Mapping_All_region[[#This Row],[Capy''s File.Application Name]]</f>
        <v>Team Foundation Server</v>
      </c>
      <c r="D450" s="358" t="str">
        <f>App_Mapping_All_region[[#This Row],[Doc Source]]</f>
        <v>CLS</v>
      </c>
      <c r="M45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0" s="359" t="str">
        <f ca="1">IF(OR(ISERROR(Table11[[#This Row],[Identify Current Region Owner]]),ISBLANK(Table11[[#This Row],[Identify Current Region Owner]])),"",Table11[[#This Row],[Identify Current Region Owner]])</f>
        <v/>
      </c>
      <c r="O450" s="359" t="str">
        <f ca="1">IF(OR(ISERROR(Table11[[#This Row],[M2: Confirm Application Status]]),ISBLANK(Table11[[#This Row],[M2: Confirm Application Status]])),"",Table11[[#This Row],[M2: Confirm Application Status]])</f>
        <v/>
      </c>
      <c r="P450" s="359" t="str">
        <f ca="1">IF(OR(ISERROR(Table11[[#This Row],[M3 : Application User Group]]),ISBLANK(Table11[[#This Row],[M3 : Application User Group]])),"",Table11[[#This Row],[M3 : Application User Group]])</f>
        <v/>
      </c>
      <c r="Q450" s="359" t="str">
        <f ca="1">IF(OR(ISERROR(Table11[[#This Row],[M4 : Application Geography]]),ISBLANK(Table11[[#This Row],[M4 : Application Geography]])),"",Table11[[#This Row],[M4 : Application Geography]])</f>
        <v/>
      </c>
      <c r="R450" s="359" t="str">
        <f ca="1">IF(OR(ISERROR(Table11[[#This Row],[M5 : Application Built]]),ISBLANK(Table11[[#This Row],[M5 : Application Built]])),"",Table11[[#This Row],[M5 : Application Built]])</f>
        <v/>
      </c>
      <c r="S4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0" s="359" t="str">
        <f ca="1">IF(OR(ISERROR(Table11[[#This Row],[M7 : Primary Access Channels]]),ISBLANK(Table11[[#This Row],[M7 : Primary Access Channels]])),"",Table11[[#This Row],[M7 : Primary Access Channels]])</f>
        <v/>
      </c>
      <c r="U450" s="359" t="str">
        <f ca="1">IF(OR(ISERROR(Table11[[#This Row],[M8 : Application Deployement]]),ISBLANK(Table11[[#This Row],[M8 : Application Deployement]])),"",Table11[[#This Row],[M8 : Application Deployement]])</f>
        <v/>
      </c>
      <c r="V4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0" s="359" t="str">
        <f ca="1">IF(OR(ISERROR(Table11[[#This Row],[M10 : Application Description]]),ISBLANK(Table11[[#This Row],[M10 : Application Description]])),"",Table11[[#This Row],[M10 : Application Description]])</f>
        <v/>
      </c>
      <c r="X45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0" s="359" t="str">
        <f ca="1">IF(OR(ISERROR(Table11[[#This Row],[L2 Capability]]),ISBLANK(Table11[[#This Row],[L2 Capability]])),"",Table11[[#This Row],[L2 Capability]])</f>
        <v/>
      </c>
      <c r="Z450" s="359" t="str">
        <f ca="1">IF(OR(ISERROR(Table11[[#This Row],[L3 Capability]]),ISBLANK(Table11[[#This Row],[L3 Capability]])),"",Table11[[#This Row],[L3 Capability]])</f>
        <v/>
      </c>
      <c r="AA450" s="359" t="str">
        <f ca="1">IF(OR(ISERROR(Table11[[#This Row],[L4 Capability]]),ISBLANK(Table11[[#This Row],[L4 Capability]])),"",Table11[[#This Row],[L4 Capability]])</f>
        <v/>
      </c>
      <c r="AB4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0" s="359" t="str">
        <f ca="1">IF(OR(ISERROR(Table11[[#This Row],[ : Business Data Criticality]]),ISBLANK(Table11[[#This Row],[ : Business Data Criticality]])),"",Table11[[#This Row],[ : Business Data Criticality]])</f>
        <v/>
      </c>
      <c r="AE4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0" s="359" t="str">
        <f ca="1">IF(OR(ISERROR(Table11[[#This Row],[AC1 : Categorize Interfaces]]),ISBLANK(Table11[[#This Row],[AC1 : Categorize Interfaces]])),"",Table11[[#This Row],[AC1 : Categorize Interfaces]])</f>
        <v/>
      </c>
      <c r="AG450" s="359" t="str">
        <f ca="1">IF(OR(ISERROR(Table11[[#This Row],[AC2 : Diversity of Database(s)]]),ISBLANK(Table11[[#This Row],[AC2 : Diversity of Database(s)]])),"",Table11[[#This Row],[AC2 : Diversity of Database(s)]])</f>
        <v/>
      </c>
      <c r="AH4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0" s="359" t="str">
        <f ca="1">IF(OR(ISERROR(Table11[[#This Row],[AM1 : Vendor Support available]]),ISBLANK(Table11[[#This Row],[AM1 : Vendor Support available]])),"",Table11[[#This Row],[AM1 : Vendor Support available]])</f>
        <v/>
      </c>
      <c r="AJ4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0" s="359" t="str">
        <f ca="1">IF(OR(ISERROR(Table11[[#This Row],[AM3 : Documents Available]]),ISBLANK(Table11[[#This Row],[AM3 : Documents Available]])),"",Table11[[#This Row],[AM3 : Documents Available]])</f>
        <v/>
      </c>
      <c r="AL4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0" s="359" t="str">
        <f ca="1">IF(OR(ISERROR(Table11[[#This Row],[AC1 : Implementation Cost]]),ISBLANK(Table11[[#This Row],[AC1 : Implementation Cost]])),"",Table11[[#This Row],[AC1 : Implementation Cost]])</f>
        <v/>
      </c>
      <c r="AN450" s="359" t="str">
        <f ca="1">IF(OR(ISERROR(Table11[[#This Row],[AC2 : Licence Cost]]),ISBLANK(Table11[[#This Row],[AC2 : Licence Cost]])),"",Table11[[#This Row],[AC2 : Licence Cost]])</f>
        <v/>
      </c>
      <c r="AO4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1" spans="1:45" x14ac:dyDescent="0.35">
      <c r="A451" s="358" t="str">
        <f>App_Mapping_All_region[[#This Row],[CMDB ID]]</f>
        <v>CLS.174</v>
      </c>
      <c r="B451" s="358" t="str">
        <f>App_Mapping_All_region[[#This Row],[Capy''s File.CAP ID]]</f>
        <v>CAP.204</v>
      </c>
      <c r="C451" s="358" t="str">
        <f>App_Mapping_All_region[[#This Row],[Capy''s File.Application Name]]</f>
        <v>Telerik Controls</v>
      </c>
      <c r="D451" s="358" t="str">
        <f>App_Mapping_All_region[[#This Row],[Doc Source]]</f>
        <v>CLS</v>
      </c>
      <c r="M45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1" s="359" t="str">
        <f ca="1">IF(OR(ISERROR(Table11[[#This Row],[Identify Current Region Owner]]),ISBLANK(Table11[[#This Row],[Identify Current Region Owner]])),"",Table11[[#This Row],[Identify Current Region Owner]])</f>
        <v/>
      </c>
      <c r="O451" s="359" t="str">
        <f ca="1">IF(OR(ISERROR(Table11[[#This Row],[M2: Confirm Application Status]]),ISBLANK(Table11[[#This Row],[M2: Confirm Application Status]])),"",Table11[[#This Row],[M2: Confirm Application Status]])</f>
        <v/>
      </c>
      <c r="P451" s="359" t="str">
        <f ca="1">IF(OR(ISERROR(Table11[[#This Row],[M3 : Application User Group]]),ISBLANK(Table11[[#This Row],[M3 : Application User Group]])),"",Table11[[#This Row],[M3 : Application User Group]])</f>
        <v/>
      </c>
      <c r="Q451" s="359" t="str">
        <f ca="1">IF(OR(ISERROR(Table11[[#This Row],[M4 : Application Geography]]),ISBLANK(Table11[[#This Row],[M4 : Application Geography]])),"",Table11[[#This Row],[M4 : Application Geography]])</f>
        <v/>
      </c>
      <c r="R451" s="359" t="str">
        <f ca="1">IF(OR(ISERROR(Table11[[#This Row],[M5 : Application Built]]),ISBLANK(Table11[[#This Row],[M5 : Application Built]])),"",Table11[[#This Row],[M5 : Application Built]])</f>
        <v/>
      </c>
      <c r="S4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1" s="359" t="str">
        <f ca="1">IF(OR(ISERROR(Table11[[#This Row],[M7 : Primary Access Channels]]),ISBLANK(Table11[[#This Row],[M7 : Primary Access Channels]])),"",Table11[[#This Row],[M7 : Primary Access Channels]])</f>
        <v/>
      </c>
      <c r="U451" s="359" t="str">
        <f ca="1">IF(OR(ISERROR(Table11[[#This Row],[M8 : Application Deployement]]),ISBLANK(Table11[[#This Row],[M8 : Application Deployement]])),"",Table11[[#This Row],[M8 : Application Deployement]])</f>
        <v/>
      </c>
      <c r="V4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1" s="359" t="str">
        <f ca="1">IF(OR(ISERROR(Table11[[#This Row],[M10 : Application Description]]),ISBLANK(Table11[[#This Row],[M10 : Application Description]])),"",Table11[[#This Row],[M10 : Application Description]])</f>
        <v/>
      </c>
      <c r="X45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1" s="359" t="str">
        <f ca="1">IF(OR(ISERROR(Table11[[#This Row],[L2 Capability]]),ISBLANK(Table11[[#This Row],[L2 Capability]])),"",Table11[[#This Row],[L2 Capability]])</f>
        <v/>
      </c>
      <c r="Z451" s="359" t="str">
        <f ca="1">IF(OR(ISERROR(Table11[[#This Row],[L3 Capability]]),ISBLANK(Table11[[#This Row],[L3 Capability]])),"",Table11[[#This Row],[L3 Capability]])</f>
        <v/>
      </c>
      <c r="AA451" s="359" t="str">
        <f ca="1">IF(OR(ISERROR(Table11[[#This Row],[L4 Capability]]),ISBLANK(Table11[[#This Row],[L4 Capability]])),"",Table11[[#This Row],[L4 Capability]])</f>
        <v/>
      </c>
      <c r="AB4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1" s="359" t="str">
        <f ca="1">IF(OR(ISERROR(Table11[[#This Row],[ : Business Data Criticality]]),ISBLANK(Table11[[#This Row],[ : Business Data Criticality]])),"",Table11[[#This Row],[ : Business Data Criticality]])</f>
        <v/>
      </c>
      <c r="AE4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1" s="359" t="str">
        <f ca="1">IF(OR(ISERROR(Table11[[#This Row],[AC1 : Categorize Interfaces]]),ISBLANK(Table11[[#This Row],[AC1 : Categorize Interfaces]])),"",Table11[[#This Row],[AC1 : Categorize Interfaces]])</f>
        <v/>
      </c>
      <c r="AG451" s="359" t="str">
        <f ca="1">IF(OR(ISERROR(Table11[[#This Row],[AC2 : Diversity of Database(s)]]),ISBLANK(Table11[[#This Row],[AC2 : Diversity of Database(s)]])),"",Table11[[#This Row],[AC2 : Diversity of Database(s)]])</f>
        <v/>
      </c>
      <c r="AH4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1" s="359" t="str">
        <f ca="1">IF(OR(ISERROR(Table11[[#This Row],[AM1 : Vendor Support available]]),ISBLANK(Table11[[#This Row],[AM1 : Vendor Support available]])),"",Table11[[#This Row],[AM1 : Vendor Support available]])</f>
        <v/>
      </c>
      <c r="AJ4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1" s="359" t="str">
        <f ca="1">IF(OR(ISERROR(Table11[[#This Row],[AM3 : Documents Available]]),ISBLANK(Table11[[#This Row],[AM3 : Documents Available]])),"",Table11[[#This Row],[AM3 : Documents Available]])</f>
        <v/>
      </c>
      <c r="AL4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1" s="359" t="str">
        <f ca="1">IF(OR(ISERROR(Table11[[#This Row],[AC1 : Implementation Cost]]),ISBLANK(Table11[[#This Row],[AC1 : Implementation Cost]])),"",Table11[[#This Row],[AC1 : Implementation Cost]])</f>
        <v/>
      </c>
      <c r="AN451" s="359" t="str">
        <f ca="1">IF(OR(ISERROR(Table11[[#This Row],[AC2 : Licence Cost]]),ISBLANK(Table11[[#This Row],[AC2 : Licence Cost]])),"",Table11[[#This Row],[AC2 : Licence Cost]])</f>
        <v/>
      </c>
      <c r="AO4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2" spans="1:45" x14ac:dyDescent="0.35">
      <c r="A452" s="358" t="str">
        <f>App_Mapping_All_region[[#This Row],[CMDB ID]]</f>
        <v>S3.491</v>
      </c>
      <c r="B452" s="358" t="str">
        <f>App_Mapping_All_region[[#This Row],[Capy''s File.CAP ID]]</f>
        <v>CAP.636</v>
      </c>
      <c r="C452" s="358" t="str">
        <f>App_Mapping_All_region[[#This Row],[Capy''s File.Application Name]]</f>
        <v>Tellustalk</v>
      </c>
      <c r="D452" s="358" t="str">
        <f>App_Mapping_All_region[[#This Row],[Doc Source]]</f>
        <v>CTM</v>
      </c>
      <c r="M45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2" s="359" t="str">
        <f ca="1">IF(OR(ISERROR(Table11[[#This Row],[Identify Current Region Owner]]),ISBLANK(Table11[[#This Row],[Identify Current Region Owner]])),"",Table11[[#This Row],[Identify Current Region Owner]])</f>
        <v/>
      </c>
      <c r="O452" s="359" t="str">
        <f ca="1">IF(OR(ISERROR(Table11[[#This Row],[M2: Confirm Application Status]]),ISBLANK(Table11[[#This Row],[M2: Confirm Application Status]])),"",Table11[[#This Row],[M2: Confirm Application Status]])</f>
        <v/>
      </c>
      <c r="P452" s="359" t="str">
        <f ca="1">IF(OR(ISERROR(Table11[[#This Row],[M3 : Application User Group]]),ISBLANK(Table11[[#This Row],[M3 : Application User Group]])),"",Table11[[#This Row],[M3 : Application User Group]])</f>
        <v/>
      </c>
      <c r="Q452" s="359" t="str">
        <f ca="1">IF(OR(ISERROR(Table11[[#This Row],[M4 : Application Geography]]),ISBLANK(Table11[[#This Row],[M4 : Application Geography]])),"",Table11[[#This Row],[M4 : Application Geography]])</f>
        <v/>
      </c>
      <c r="R452" s="359" t="str">
        <f ca="1">IF(OR(ISERROR(Table11[[#This Row],[M5 : Application Built]]),ISBLANK(Table11[[#This Row],[M5 : Application Built]])),"",Table11[[#This Row],[M5 : Application Built]])</f>
        <v/>
      </c>
      <c r="S4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2" s="359" t="str">
        <f ca="1">IF(OR(ISERROR(Table11[[#This Row],[M7 : Primary Access Channels]]),ISBLANK(Table11[[#This Row],[M7 : Primary Access Channels]])),"",Table11[[#This Row],[M7 : Primary Access Channels]])</f>
        <v/>
      </c>
      <c r="U452" s="359" t="str">
        <f ca="1">IF(OR(ISERROR(Table11[[#This Row],[M8 : Application Deployement]]),ISBLANK(Table11[[#This Row],[M8 : Application Deployement]])),"",Table11[[#This Row],[M8 : Application Deployement]])</f>
        <v/>
      </c>
      <c r="V4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2" s="359" t="str">
        <f ca="1">IF(OR(ISERROR(Table11[[#This Row],[M10 : Application Description]]),ISBLANK(Table11[[#This Row],[M10 : Application Description]])),"",Table11[[#This Row],[M10 : Application Description]])</f>
        <v/>
      </c>
      <c r="X45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2" s="359" t="str">
        <f ca="1">IF(OR(ISERROR(Table11[[#This Row],[L2 Capability]]),ISBLANK(Table11[[#This Row],[L2 Capability]])),"",Table11[[#This Row],[L2 Capability]])</f>
        <v/>
      </c>
      <c r="Z452" s="359" t="str">
        <f ca="1">IF(OR(ISERROR(Table11[[#This Row],[L3 Capability]]),ISBLANK(Table11[[#This Row],[L3 Capability]])),"",Table11[[#This Row],[L3 Capability]])</f>
        <v/>
      </c>
      <c r="AA452" s="359" t="str">
        <f ca="1">IF(OR(ISERROR(Table11[[#This Row],[L4 Capability]]),ISBLANK(Table11[[#This Row],[L4 Capability]])),"",Table11[[#This Row],[L4 Capability]])</f>
        <v/>
      </c>
      <c r="AB4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2" s="359" t="str">
        <f ca="1">IF(OR(ISERROR(Table11[[#This Row],[ : Business Data Criticality]]),ISBLANK(Table11[[#This Row],[ : Business Data Criticality]])),"",Table11[[#This Row],[ : Business Data Criticality]])</f>
        <v/>
      </c>
      <c r="AE4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2" s="359" t="str">
        <f ca="1">IF(OR(ISERROR(Table11[[#This Row],[AC1 : Categorize Interfaces]]),ISBLANK(Table11[[#This Row],[AC1 : Categorize Interfaces]])),"",Table11[[#This Row],[AC1 : Categorize Interfaces]])</f>
        <v/>
      </c>
      <c r="AG452" s="359" t="str">
        <f ca="1">IF(OR(ISERROR(Table11[[#This Row],[AC2 : Diversity of Database(s)]]),ISBLANK(Table11[[#This Row],[AC2 : Diversity of Database(s)]])),"",Table11[[#This Row],[AC2 : Diversity of Database(s)]])</f>
        <v/>
      </c>
      <c r="AH4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2" s="359" t="str">
        <f ca="1">IF(OR(ISERROR(Table11[[#This Row],[AM1 : Vendor Support available]]),ISBLANK(Table11[[#This Row],[AM1 : Vendor Support available]])),"",Table11[[#This Row],[AM1 : Vendor Support available]])</f>
        <v/>
      </c>
      <c r="AJ4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2" s="359" t="str">
        <f ca="1">IF(OR(ISERROR(Table11[[#This Row],[AM3 : Documents Available]]),ISBLANK(Table11[[#This Row],[AM3 : Documents Available]])),"",Table11[[#This Row],[AM3 : Documents Available]])</f>
        <v/>
      </c>
      <c r="AL4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2" s="359" t="str">
        <f ca="1">IF(OR(ISERROR(Table11[[#This Row],[AC1 : Implementation Cost]]),ISBLANK(Table11[[#This Row],[AC1 : Implementation Cost]])),"",Table11[[#This Row],[AC1 : Implementation Cost]])</f>
        <v/>
      </c>
      <c r="AN452" s="359" t="str">
        <f ca="1">IF(OR(ISERROR(Table11[[#This Row],[AC2 : Licence Cost]]),ISBLANK(Table11[[#This Row],[AC2 : Licence Cost]])),"",Table11[[#This Row],[AC2 : Licence Cost]])</f>
        <v/>
      </c>
      <c r="AO4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3" spans="1:45" x14ac:dyDescent="0.35">
      <c r="A453" s="358" t="str">
        <f>App_Mapping_All_region[[#This Row],[CMDB ID]]</f>
        <v>CLS.93</v>
      </c>
      <c r="B453" s="358" t="str">
        <f>App_Mapping_All_region[[#This Row],[Capy''s File.CAP ID]]</f>
        <v>CAP.1320</v>
      </c>
      <c r="C453" s="358" t="str">
        <f>App_Mapping_All_region[[#This Row],[Capy''s File.Application Name]]</f>
        <v>Tibco</v>
      </c>
      <c r="D453" s="358" t="str">
        <f>App_Mapping_All_region[[#This Row],[Doc Source]]</f>
        <v>CTM</v>
      </c>
      <c r="M45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3" s="359" t="str">
        <f ca="1">IF(OR(ISERROR(Table11[[#This Row],[Identify Current Region Owner]]),ISBLANK(Table11[[#This Row],[Identify Current Region Owner]])),"",Table11[[#This Row],[Identify Current Region Owner]])</f>
        <v/>
      </c>
      <c r="O453" s="359" t="str">
        <f ca="1">IF(OR(ISERROR(Table11[[#This Row],[M2: Confirm Application Status]]),ISBLANK(Table11[[#This Row],[M2: Confirm Application Status]])),"",Table11[[#This Row],[M2: Confirm Application Status]])</f>
        <v/>
      </c>
      <c r="P453" s="359" t="str">
        <f ca="1">IF(OR(ISERROR(Table11[[#This Row],[M3 : Application User Group]]),ISBLANK(Table11[[#This Row],[M3 : Application User Group]])),"",Table11[[#This Row],[M3 : Application User Group]])</f>
        <v/>
      </c>
      <c r="Q453" s="359" t="str">
        <f ca="1">IF(OR(ISERROR(Table11[[#This Row],[M4 : Application Geography]]),ISBLANK(Table11[[#This Row],[M4 : Application Geography]])),"",Table11[[#This Row],[M4 : Application Geography]])</f>
        <v/>
      </c>
      <c r="R453" s="359" t="str">
        <f ca="1">IF(OR(ISERROR(Table11[[#This Row],[M5 : Application Built]]),ISBLANK(Table11[[#This Row],[M5 : Application Built]])),"",Table11[[#This Row],[M5 : Application Built]])</f>
        <v/>
      </c>
      <c r="S4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3" s="359" t="str">
        <f ca="1">IF(OR(ISERROR(Table11[[#This Row],[M7 : Primary Access Channels]]),ISBLANK(Table11[[#This Row],[M7 : Primary Access Channels]])),"",Table11[[#This Row],[M7 : Primary Access Channels]])</f>
        <v/>
      </c>
      <c r="U453" s="359" t="str">
        <f ca="1">IF(OR(ISERROR(Table11[[#This Row],[M8 : Application Deployement]]),ISBLANK(Table11[[#This Row],[M8 : Application Deployement]])),"",Table11[[#This Row],[M8 : Application Deployement]])</f>
        <v/>
      </c>
      <c r="V4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3" s="359" t="str">
        <f ca="1">IF(OR(ISERROR(Table11[[#This Row],[M10 : Application Description]]),ISBLANK(Table11[[#This Row],[M10 : Application Description]])),"",Table11[[#This Row],[M10 : Application Description]])</f>
        <v/>
      </c>
      <c r="X45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3" s="359" t="str">
        <f ca="1">IF(OR(ISERROR(Table11[[#This Row],[L2 Capability]]),ISBLANK(Table11[[#This Row],[L2 Capability]])),"",Table11[[#This Row],[L2 Capability]])</f>
        <v/>
      </c>
      <c r="Z453" s="359" t="str">
        <f ca="1">IF(OR(ISERROR(Table11[[#This Row],[L3 Capability]]),ISBLANK(Table11[[#This Row],[L3 Capability]])),"",Table11[[#This Row],[L3 Capability]])</f>
        <v/>
      </c>
      <c r="AA453" s="359" t="str">
        <f ca="1">IF(OR(ISERROR(Table11[[#This Row],[L4 Capability]]),ISBLANK(Table11[[#This Row],[L4 Capability]])),"",Table11[[#This Row],[L4 Capability]])</f>
        <v/>
      </c>
      <c r="AB4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3" s="359" t="str">
        <f ca="1">IF(OR(ISERROR(Table11[[#This Row],[ : Business Data Criticality]]),ISBLANK(Table11[[#This Row],[ : Business Data Criticality]])),"",Table11[[#This Row],[ : Business Data Criticality]])</f>
        <v/>
      </c>
      <c r="AE4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3" s="359" t="str">
        <f ca="1">IF(OR(ISERROR(Table11[[#This Row],[AC1 : Categorize Interfaces]]),ISBLANK(Table11[[#This Row],[AC1 : Categorize Interfaces]])),"",Table11[[#This Row],[AC1 : Categorize Interfaces]])</f>
        <v/>
      </c>
      <c r="AG453" s="359" t="str">
        <f ca="1">IF(OR(ISERROR(Table11[[#This Row],[AC2 : Diversity of Database(s)]]),ISBLANK(Table11[[#This Row],[AC2 : Diversity of Database(s)]])),"",Table11[[#This Row],[AC2 : Diversity of Database(s)]])</f>
        <v/>
      </c>
      <c r="AH4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3" s="359" t="str">
        <f ca="1">IF(OR(ISERROR(Table11[[#This Row],[AM1 : Vendor Support available]]),ISBLANK(Table11[[#This Row],[AM1 : Vendor Support available]])),"",Table11[[#This Row],[AM1 : Vendor Support available]])</f>
        <v/>
      </c>
      <c r="AJ4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3" s="359" t="str">
        <f ca="1">IF(OR(ISERROR(Table11[[#This Row],[AM3 : Documents Available]]),ISBLANK(Table11[[#This Row],[AM3 : Documents Available]])),"",Table11[[#This Row],[AM3 : Documents Available]])</f>
        <v/>
      </c>
      <c r="AL4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3" s="359" t="str">
        <f ca="1">IF(OR(ISERROR(Table11[[#This Row],[AC1 : Implementation Cost]]),ISBLANK(Table11[[#This Row],[AC1 : Implementation Cost]])),"",Table11[[#This Row],[AC1 : Implementation Cost]])</f>
        <v/>
      </c>
      <c r="AN453" s="359" t="str">
        <f ca="1">IF(OR(ISERROR(Table11[[#This Row],[AC2 : Licence Cost]]),ISBLANK(Table11[[#This Row],[AC2 : Licence Cost]])),"",Table11[[#This Row],[AC2 : Licence Cost]])</f>
        <v/>
      </c>
      <c r="AO4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4" spans="1:45" x14ac:dyDescent="0.35">
      <c r="A454" s="358" t="str">
        <f>App_Mapping_All_region[[#This Row],[CMDB ID]]</f>
        <v>S3.497</v>
      </c>
      <c r="B454" s="358" t="str">
        <f>App_Mapping_All_region[[#This Row],[Capy''s File.CAP ID]]</f>
        <v>CAP.1264</v>
      </c>
      <c r="C454" s="358" t="str">
        <f>App_Mapping_All_region[[#This Row],[Capy''s File.Application Name]]</f>
        <v>Token</v>
      </c>
      <c r="D454" s="358" t="str">
        <f>App_Mapping_All_region[[#This Row],[Doc Source]]</f>
        <v>EMEA</v>
      </c>
      <c r="M45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4" s="359" t="str">
        <f ca="1">IF(OR(ISERROR(Table11[[#This Row],[Identify Current Region Owner]]),ISBLANK(Table11[[#This Row],[Identify Current Region Owner]])),"",Table11[[#This Row],[Identify Current Region Owner]])</f>
        <v/>
      </c>
      <c r="O454" s="359" t="str">
        <f ca="1">IF(OR(ISERROR(Table11[[#This Row],[M2: Confirm Application Status]]),ISBLANK(Table11[[#This Row],[M2: Confirm Application Status]])),"",Table11[[#This Row],[M2: Confirm Application Status]])</f>
        <v/>
      </c>
      <c r="P454" s="359" t="str">
        <f ca="1">IF(OR(ISERROR(Table11[[#This Row],[M3 : Application User Group]]),ISBLANK(Table11[[#This Row],[M3 : Application User Group]])),"",Table11[[#This Row],[M3 : Application User Group]])</f>
        <v/>
      </c>
      <c r="Q454" s="359" t="str">
        <f ca="1">IF(OR(ISERROR(Table11[[#This Row],[M4 : Application Geography]]),ISBLANK(Table11[[#This Row],[M4 : Application Geography]])),"",Table11[[#This Row],[M4 : Application Geography]])</f>
        <v/>
      </c>
      <c r="R454" s="359" t="str">
        <f ca="1">IF(OR(ISERROR(Table11[[#This Row],[M5 : Application Built]]),ISBLANK(Table11[[#This Row],[M5 : Application Built]])),"",Table11[[#This Row],[M5 : Application Built]])</f>
        <v/>
      </c>
      <c r="S4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4" s="359" t="str">
        <f ca="1">IF(OR(ISERROR(Table11[[#This Row],[M7 : Primary Access Channels]]),ISBLANK(Table11[[#This Row],[M7 : Primary Access Channels]])),"",Table11[[#This Row],[M7 : Primary Access Channels]])</f>
        <v/>
      </c>
      <c r="U454" s="359" t="str">
        <f ca="1">IF(OR(ISERROR(Table11[[#This Row],[M8 : Application Deployement]]),ISBLANK(Table11[[#This Row],[M8 : Application Deployement]])),"",Table11[[#This Row],[M8 : Application Deployement]])</f>
        <v/>
      </c>
      <c r="V4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4" s="359" t="str">
        <f ca="1">IF(OR(ISERROR(Table11[[#This Row],[M10 : Application Description]]),ISBLANK(Table11[[#This Row],[M10 : Application Description]])),"",Table11[[#This Row],[M10 : Application Description]])</f>
        <v/>
      </c>
      <c r="X45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4" s="359" t="str">
        <f ca="1">IF(OR(ISERROR(Table11[[#This Row],[L2 Capability]]),ISBLANK(Table11[[#This Row],[L2 Capability]])),"",Table11[[#This Row],[L2 Capability]])</f>
        <v/>
      </c>
      <c r="Z454" s="359" t="str">
        <f ca="1">IF(OR(ISERROR(Table11[[#This Row],[L3 Capability]]),ISBLANK(Table11[[#This Row],[L3 Capability]])),"",Table11[[#This Row],[L3 Capability]])</f>
        <v/>
      </c>
      <c r="AA454" s="359" t="str">
        <f ca="1">IF(OR(ISERROR(Table11[[#This Row],[L4 Capability]]),ISBLANK(Table11[[#This Row],[L4 Capability]])),"",Table11[[#This Row],[L4 Capability]])</f>
        <v/>
      </c>
      <c r="AB4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4" s="359" t="str">
        <f ca="1">IF(OR(ISERROR(Table11[[#This Row],[ : Business Data Criticality]]),ISBLANK(Table11[[#This Row],[ : Business Data Criticality]])),"",Table11[[#This Row],[ : Business Data Criticality]])</f>
        <v/>
      </c>
      <c r="AE4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4" s="359" t="str">
        <f ca="1">IF(OR(ISERROR(Table11[[#This Row],[AC1 : Categorize Interfaces]]),ISBLANK(Table11[[#This Row],[AC1 : Categorize Interfaces]])),"",Table11[[#This Row],[AC1 : Categorize Interfaces]])</f>
        <v/>
      </c>
      <c r="AG454" s="359" t="str">
        <f ca="1">IF(OR(ISERROR(Table11[[#This Row],[AC2 : Diversity of Database(s)]]),ISBLANK(Table11[[#This Row],[AC2 : Diversity of Database(s)]])),"",Table11[[#This Row],[AC2 : Diversity of Database(s)]])</f>
        <v/>
      </c>
      <c r="AH4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4" s="359" t="str">
        <f ca="1">IF(OR(ISERROR(Table11[[#This Row],[AM1 : Vendor Support available]]),ISBLANK(Table11[[#This Row],[AM1 : Vendor Support available]])),"",Table11[[#This Row],[AM1 : Vendor Support available]])</f>
        <v/>
      </c>
      <c r="AJ4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4" s="359" t="str">
        <f ca="1">IF(OR(ISERROR(Table11[[#This Row],[AM3 : Documents Available]]),ISBLANK(Table11[[#This Row],[AM3 : Documents Available]])),"",Table11[[#This Row],[AM3 : Documents Available]])</f>
        <v/>
      </c>
      <c r="AL4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4" s="359" t="str">
        <f ca="1">IF(OR(ISERROR(Table11[[#This Row],[AC1 : Implementation Cost]]),ISBLANK(Table11[[#This Row],[AC1 : Implementation Cost]])),"",Table11[[#This Row],[AC1 : Implementation Cost]])</f>
        <v/>
      </c>
      <c r="AN454" s="359" t="str">
        <f ca="1">IF(OR(ISERROR(Table11[[#This Row],[AC2 : Licence Cost]]),ISBLANK(Table11[[#This Row],[AC2 : Licence Cost]])),"",Table11[[#This Row],[AC2 : Licence Cost]])</f>
        <v/>
      </c>
      <c r="AO4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5" spans="1:45" x14ac:dyDescent="0.35">
      <c r="A455" s="358" t="str">
        <f>App_Mapping_All_region[[#This Row],[CMDB ID]]</f>
        <v>CMDB.34</v>
      </c>
      <c r="B455" s="358" t="str">
        <f>App_Mapping_All_region[[#This Row],[Capy''s File.CAP ID]]</f>
        <v>CAP.136</v>
      </c>
      <c r="C455" s="358" t="str">
        <f>App_Mapping_All_region[[#This Row],[Capy''s File.Application Name]]</f>
        <v>Track &amp; Trace (Malaysia)</v>
      </c>
      <c r="D455" s="358" t="str">
        <f>App_Mapping_All_region[[#This Row],[Doc Source]]</f>
        <v>CMDB</v>
      </c>
      <c r="M45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5" s="359" t="str">
        <f ca="1">IF(OR(ISERROR(Table11[[#This Row],[Identify Current Region Owner]]),ISBLANK(Table11[[#This Row],[Identify Current Region Owner]])),"",Table11[[#This Row],[Identify Current Region Owner]])</f>
        <v/>
      </c>
      <c r="O455" s="359" t="str">
        <f ca="1">IF(OR(ISERROR(Table11[[#This Row],[M2: Confirm Application Status]]),ISBLANK(Table11[[#This Row],[M2: Confirm Application Status]])),"",Table11[[#This Row],[M2: Confirm Application Status]])</f>
        <v/>
      </c>
      <c r="P455" s="359" t="str">
        <f ca="1">IF(OR(ISERROR(Table11[[#This Row],[M3 : Application User Group]]),ISBLANK(Table11[[#This Row],[M3 : Application User Group]])),"",Table11[[#This Row],[M3 : Application User Group]])</f>
        <v/>
      </c>
      <c r="Q455" s="359" t="str">
        <f ca="1">IF(OR(ISERROR(Table11[[#This Row],[M4 : Application Geography]]),ISBLANK(Table11[[#This Row],[M4 : Application Geography]])),"",Table11[[#This Row],[M4 : Application Geography]])</f>
        <v/>
      </c>
      <c r="R455" s="359" t="str">
        <f ca="1">IF(OR(ISERROR(Table11[[#This Row],[M5 : Application Built]]),ISBLANK(Table11[[#This Row],[M5 : Application Built]])),"",Table11[[#This Row],[M5 : Application Built]])</f>
        <v/>
      </c>
      <c r="S4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5" s="359" t="str">
        <f ca="1">IF(OR(ISERROR(Table11[[#This Row],[M7 : Primary Access Channels]]),ISBLANK(Table11[[#This Row],[M7 : Primary Access Channels]])),"",Table11[[#This Row],[M7 : Primary Access Channels]])</f>
        <v/>
      </c>
      <c r="U455" s="359" t="str">
        <f ca="1">IF(OR(ISERROR(Table11[[#This Row],[M8 : Application Deployement]]),ISBLANK(Table11[[#This Row],[M8 : Application Deployement]])),"",Table11[[#This Row],[M8 : Application Deployement]])</f>
        <v/>
      </c>
      <c r="V4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5" s="359" t="str">
        <f ca="1">IF(OR(ISERROR(Table11[[#This Row],[M10 : Application Description]]),ISBLANK(Table11[[#This Row],[M10 : Application Description]])),"",Table11[[#This Row],[M10 : Application Description]])</f>
        <v/>
      </c>
      <c r="X45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5" s="359" t="str">
        <f ca="1">IF(OR(ISERROR(Table11[[#This Row],[L2 Capability]]),ISBLANK(Table11[[#This Row],[L2 Capability]])),"",Table11[[#This Row],[L2 Capability]])</f>
        <v/>
      </c>
      <c r="Z455" s="359" t="str">
        <f ca="1">IF(OR(ISERROR(Table11[[#This Row],[L3 Capability]]),ISBLANK(Table11[[#This Row],[L3 Capability]])),"",Table11[[#This Row],[L3 Capability]])</f>
        <v/>
      </c>
      <c r="AA455" s="359" t="str">
        <f ca="1">IF(OR(ISERROR(Table11[[#This Row],[L4 Capability]]),ISBLANK(Table11[[#This Row],[L4 Capability]])),"",Table11[[#This Row],[L4 Capability]])</f>
        <v/>
      </c>
      <c r="AB4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5" s="359" t="str">
        <f ca="1">IF(OR(ISERROR(Table11[[#This Row],[ : Business Data Criticality]]),ISBLANK(Table11[[#This Row],[ : Business Data Criticality]])),"",Table11[[#This Row],[ : Business Data Criticality]])</f>
        <v/>
      </c>
      <c r="AE4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5" s="359" t="str">
        <f ca="1">IF(OR(ISERROR(Table11[[#This Row],[AC1 : Categorize Interfaces]]),ISBLANK(Table11[[#This Row],[AC1 : Categorize Interfaces]])),"",Table11[[#This Row],[AC1 : Categorize Interfaces]])</f>
        <v/>
      </c>
      <c r="AG455" s="359" t="str">
        <f ca="1">IF(OR(ISERROR(Table11[[#This Row],[AC2 : Diversity of Database(s)]]),ISBLANK(Table11[[#This Row],[AC2 : Diversity of Database(s)]])),"",Table11[[#This Row],[AC2 : Diversity of Database(s)]])</f>
        <v/>
      </c>
      <c r="AH4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5" s="359" t="str">
        <f ca="1">IF(OR(ISERROR(Table11[[#This Row],[AM1 : Vendor Support available]]),ISBLANK(Table11[[#This Row],[AM1 : Vendor Support available]])),"",Table11[[#This Row],[AM1 : Vendor Support available]])</f>
        <v/>
      </c>
      <c r="AJ4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5" s="359" t="str">
        <f ca="1">IF(OR(ISERROR(Table11[[#This Row],[AM3 : Documents Available]]),ISBLANK(Table11[[#This Row],[AM3 : Documents Available]])),"",Table11[[#This Row],[AM3 : Documents Available]])</f>
        <v/>
      </c>
      <c r="AL4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5" s="359" t="str">
        <f ca="1">IF(OR(ISERROR(Table11[[#This Row],[AC1 : Implementation Cost]]),ISBLANK(Table11[[#This Row],[AC1 : Implementation Cost]])),"",Table11[[#This Row],[AC1 : Implementation Cost]])</f>
        <v/>
      </c>
      <c r="AN455" s="359" t="str">
        <f ca="1">IF(OR(ISERROR(Table11[[#This Row],[AC2 : Licence Cost]]),ISBLANK(Table11[[#This Row],[AC2 : Licence Cost]])),"",Table11[[#This Row],[AC2 : Licence Cost]])</f>
        <v/>
      </c>
      <c r="AO4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6" spans="1:45" ht="31" x14ac:dyDescent="0.35">
      <c r="A456" s="358" t="str">
        <f>App_Mapping_All_region[[#This Row],[CMDB ID]]</f>
        <v>CMDB.124</v>
      </c>
      <c r="B456" s="358" t="str">
        <f>App_Mapping_All_region[[#This Row],[Capy''s File.CAP ID]]</f>
        <v>CAP.425</v>
      </c>
      <c r="C456" s="358" t="str">
        <f>App_Mapping_All_region[[#This Row],[Capy''s File.Application Name]]</f>
        <v>Trade-in Portal (Apple\Machines)</v>
      </c>
      <c r="D456" s="358" t="str">
        <f>App_Mapping_All_region[[#This Row],[Doc Source]]</f>
        <v>CMDB</v>
      </c>
      <c r="M45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6" s="359" t="str">
        <f ca="1">IF(OR(ISERROR(Table11[[#This Row],[Identify Current Region Owner]]),ISBLANK(Table11[[#This Row],[Identify Current Region Owner]])),"",Table11[[#This Row],[Identify Current Region Owner]])</f>
        <v/>
      </c>
      <c r="O456" s="359" t="str">
        <f ca="1">IF(OR(ISERROR(Table11[[#This Row],[M2: Confirm Application Status]]),ISBLANK(Table11[[#This Row],[M2: Confirm Application Status]])),"",Table11[[#This Row],[M2: Confirm Application Status]])</f>
        <v/>
      </c>
      <c r="P456" s="359" t="str">
        <f ca="1">IF(OR(ISERROR(Table11[[#This Row],[M3 : Application User Group]]),ISBLANK(Table11[[#This Row],[M3 : Application User Group]])),"",Table11[[#This Row],[M3 : Application User Group]])</f>
        <v/>
      </c>
      <c r="Q456" s="359" t="str">
        <f ca="1">IF(OR(ISERROR(Table11[[#This Row],[M4 : Application Geography]]),ISBLANK(Table11[[#This Row],[M4 : Application Geography]])),"",Table11[[#This Row],[M4 : Application Geography]])</f>
        <v/>
      </c>
      <c r="R456" s="359" t="str">
        <f ca="1">IF(OR(ISERROR(Table11[[#This Row],[M5 : Application Built]]),ISBLANK(Table11[[#This Row],[M5 : Application Built]])),"",Table11[[#This Row],[M5 : Application Built]])</f>
        <v/>
      </c>
      <c r="S4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6" s="359" t="str">
        <f ca="1">IF(OR(ISERROR(Table11[[#This Row],[M7 : Primary Access Channels]]),ISBLANK(Table11[[#This Row],[M7 : Primary Access Channels]])),"",Table11[[#This Row],[M7 : Primary Access Channels]])</f>
        <v/>
      </c>
      <c r="U456" s="359" t="str">
        <f ca="1">IF(OR(ISERROR(Table11[[#This Row],[M8 : Application Deployement]]),ISBLANK(Table11[[#This Row],[M8 : Application Deployement]])),"",Table11[[#This Row],[M8 : Application Deployement]])</f>
        <v/>
      </c>
      <c r="V4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6" s="359" t="str">
        <f ca="1">IF(OR(ISERROR(Table11[[#This Row],[M10 : Application Description]]),ISBLANK(Table11[[#This Row],[M10 : Application Description]])),"",Table11[[#This Row],[M10 : Application Description]])</f>
        <v/>
      </c>
      <c r="X45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6" s="359" t="str">
        <f ca="1">IF(OR(ISERROR(Table11[[#This Row],[L2 Capability]]),ISBLANK(Table11[[#This Row],[L2 Capability]])),"",Table11[[#This Row],[L2 Capability]])</f>
        <v/>
      </c>
      <c r="Z456" s="359" t="str">
        <f ca="1">IF(OR(ISERROR(Table11[[#This Row],[L3 Capability]]),ISBLANK(Table11[[#This Row],[L3 Capability]])),"",Table11[[#This Row],[L3 Capability]])</f>
        <v/>
      </c>
      <c r="AA456" s="359" t="str">
        <f ca="1">IF(OR(ISERROR(Table11[[#This Row],[L4 Capability]]),ISBLANK(Table11[[#This Row],[L4 Capability]])),"",Table11[[#This Row],[L4 Capability]])</f>
        <v/>
      </c>
      <c r="AB4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6" s="359" t="str">
        <f ca="1">IF(OR(ISERROR(Table11[[#This Row],[ : Business Data Criticality]]),ISBLANK(Table11[[#This Row],[ : Business Data Criticality]])),"",Table11[[#This Row],[ : Business Data Criticality]])</f>
        <v/>
      </c>
      <c r="AE4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6" s="359" t="str">
        <f ca="1">IF(OR(ISERROR(Table11[[#This Row],[AC1 : Categorize Interfaces]]),ISBLANK(Table11[[#This Row],[AC1 : Categorize Interfaces]])),"",Table11[[#This Row],[AC1 : Categorize Interfaces]])</f>
        <v/>
      </c>
      <c r="AG456" s="359" t="str">
        <f ca="1">IF(OR(ISERROR(Table11[[#This Row],[AC2 : Diversity of Database(s)]]),ISBLANK(Table11[[#This Row],[AC2 : Diversity of Database(s)]])),"",Table11[[#This Row],[AC2 : Diversity of Database(s)]])</f>
        <v/>
      </c>
      <c r="AH4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6" s="359" t="str">
        <f ca="1">IF(OR(ISERROR(Table11[[#This Row],[AM1 : Vendor Support available]]),ISBLANK(Table11[[#This Row],[AM1 : Vendor Support available]])),"",Table11[[#This Row],[AM1 : Vendor Support available]])</f>
        <v/>
      </c>
      <c r="AJ4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6" s="359" t="str">
        <f ca="1">IF(OR(ISERROR(Table11[[#This Row],[AM3 : Documents Available]]),ISBLANK(Table11[[#This Row],[AM3 : Documents Available]])),"",Table11[[#This Row],[AM3 : Documents Available]])</f>
        <v/>
      </c>
      <c r="AL4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6" s="359" t="str">
        <f ca="1">IF(OR(ISERROR(Table11[[#This Row],[AC1 : Implementation Cost]]),ISBLANK(Table11[[#This Row],[AC1 : Implementation Cost]])),"",Table11[[#This Row],[AC1 : Implementation Cost]])</f>
        <v/>
      </c>
      <c r="AN456" s="359" t="str">
        <f ca="1">IF(OR(ISERROR(Table11[[#This Row],[AC2 : Licence Cost]]),ISBLANK(Table11[[#This Row],[AC2 : Licence Cost]])),"",Table11[[#This Row],[AC2 : Licence Cost]])</f>
        <v/>
      </c>
      <c r="AO4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7" spans="1:45" x14ac:dyDescent="0.35">
      <c r="A457" s="358" t="str">
        <f>App_Mapping_All_region[[#This Row],[CMDB ID]]</f>
        <v>CMDB.73</v>
      </c>
      <c r="B457" s="358" t="str">
        <f>App_Mapping_All_region[[#This Row],[Capy''s File.CAP ID]]</f>
        <v>CAP.426</v>
      </c>
      <c r="C457" s="358" t="str">
        <f>App_Mapping_All_region[[#This Row],[Capy''s File.Application Name]]</f>
        <v>Trade-in Portal (Celcom)</v>
      </c>
      <c r="D457" s="358" t="str">
        <f>App_Mapping_All_region[[#This Row],[Doc Source]]</f>
        <v>CMDB</v>
      </c>
      <c r="M45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7" s="359" t="str">
        <f ca="1">IF(OR(ISERROR(Table11[[#This Row],[Identify Current Region Owner]]),ISBLANK(Table11[[#This Row],[Identify Current Region Owner]])),"",Table11[[#This Row],[Identify Current Region Owner]])</f>
        <v/>
      </c>
      <c r="O457" s="359" t="str">
        <f ca="1">IF(OR(ISERROR(Table11[[#This Row],[M2: Confirm Application Status]]),ISBLANK(Table11[[#This Row],[M2: Confirm Application Status]])),"",Table11[[#This Row],[M2: Confirm Application Status]])</f>
        <v/>
      </c>
      <c r="P457" s="359" t="str">
        <f ca="1">IF(OR(ISERROR(Table11[[#This Row],[M3 : Application User Group]]),ISBLANK(Table11[[#This Row],[M3 : Application User Group]])),"",Table11[[#This Row],[M3 : Application User Group]])</f>
        <v/>
      </c>
      <c r="Q457" s="359" t="str">
        <f ca="1">IF(OR(ISERROR(Table11[[#This Row],[M4 : Application Geography]]),ISBLANK(Table11[[#This Row],[M4 : Application Geography]])),"",Table11[[#This Row],[M4 : Application Geography]])</f>
        <v/>
      </c>
      <c r="R457" s="359" t="str">
        <f ca="1">IF(OR(ISERROR(Table11[[#This Row],[M5 : Application Built]]),ISBLANK(Table11[[#This Row],[M5 : Application Built]])),"",Table11[[#This Row],[M5 : Application Built]])</f>
        <v/>
      </c>
      <c r="S4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7" s="359" t="str">
        <f ca="1">IF(OR(ISERROR(Table11[[#This Row],[M7 : Primary Access Channels]]),ISBLANK(Table11[[#This Row],[M7 : Primary Access Channels]])),"",Table11[[#This Row],[M7 : Primary Access Channels]])</f>
        <v/>
      </c>
      <c r="U457" s="359" t="str">
        <f ca="1">IF(OR(ISERROR(Table11[[#This Row],[M8 : Application Deployement]]),ISBLANK(Table11[[#This Row],[M8 : Application Deployement]])),"",Table11[[#This Row],[M8 : Application Deployement]])</f>
        <v/>
      </c>
      <c r="V4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7" s="359" t="str">
        <f ca="1">IF(OR(ISERROR(Table11[[#This Row],[M10 : Application Description]]),ISBLANK(Table11[[#This Row],[M10 : Application Description]])),"",Table11[[#This Row],[M10 : Application Description]])</f>
        <v/>
      </c>
      <c r="X45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7" s="359" t="str">
        <f ca="1">IF(OR(ISERROR(Table11[[#This Row],[L2 Capability]]),ISBLANK(Table11[[#This Row],[L2 Capability]])),"",Table11[[#This Row],[L2 Capability]])</f>
        <v/>
      </c>
      <c r="Z457" s="359" t="str">
        <f ca="1">IF(OR(ISERROR(Table11[[#This Row],[L3 Capability]]),ISBLANK(Table11[[#This Row],[L3 Capability]])),"",Table11[[#This Row],[L3 Capability]])</f>
        <v/>
      </c>
      <c r="AA457" s="359" t="str">
        <f ca="1">IF(OR(ISERROR(Table11[[#This Row],[L4 Capability]]),ISBLANK(Table11[[#This Row],[L4 Capability]])),"",Table11[[#This Row],[L4 Capability]])</f>
        <v/>
      </c>
      <c r="AB4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7" s="359" t="str">
        <f ca="1">IF(OR(ISERROR(Table11[[#This Row],[ : Business Data Criticality]]),ISBLANK(Table11[[#This Row],[ : Business Data Criticality]])),"",Table11[[#This Row],[ : Business Data Criticality]])</f>
        <v/>
      </c>
      <c r="AE4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7" s="359" t="str">
        <f ca="1">IF(OR(ISERROR(Table11[[#This Row],[AC1 : Categorize Interfaces]]),ISBLANK(Table11[[#This Row],[AC1 : Categorize Interfaces]])),"",Table11[[#This Row],[AC1 : Categorize Interfaces]])</f>
        <v/>
      </c>
      <c r="AG457" s="359" t="str">
        <f ca="1">IF(OR(ISERROR(Table11[[#This Row],[AC2 : Diversity of Database(s)]]),ISBLANK(Table11[[#This Row],[AC2 : Diversity of Database(s)]])),"",Table11[[#This Row],[AC2 : Diversity of Database(s)]])</f>
        <v/>
      </c>
      <c r="AH4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7" s="359" t="str">
        <f ca="1">IF(OR(ISERROR(Table11[[#This Row],[AM1 : Vendor Support available]]),ISBLANK(Table11[[#This Row],[AM1 : Vendor Support available]])),"",Table11[[#This Row],[AM1 : Vendor Support available]])</f>
        <v/>
      </c>
      <c r="AJ4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7" s="359" t="str">
        <f ca="1">IF(OR(ISERROR(Table11[[#This Row],[AM3 : Documents Available]]),ISBLANK(Table11[[#This Row],[AM3 : Documents Available]])),"",Table11[[#This Row],[AM3 : Documents Available]])</f>
        <v/>
      </c>
      <c r="AL4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7" s="359" t="str">
        <f ca="1">IF(OR(ISERROR(Table11[[#This Row],[AC1 : Implementation Cost]]),ISBLANK(Table11[[#This Row],[AC1 : Implementation Cost]])),"",Table11[[#This Row],[AC1 : Implementation Cost]])</f>
        <v/>
      </c>
      <c r="AN457" s="359" t="str">
        <f ca="1">IF(OR(ISERROR(Table11[[#This Row],[AC2 : Licence Cost]]),ISBLANK(Table11[[#This Row],[AC2 : Licence Cost]])),"",Table11[[#This Row],[AC2 : Licence Cost]])</f>
        <v/>
      </c>
      <c r="AO4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8" spans="1:45" x14ac:dyDescent="0.35">
      <c r="A458" s="358" t="str">
        <f>App_Mapping_All_region[[#This Row],[CMDB ID]]</f>
        <v>CMDB.18</v>
      </c>
      <c r="B458" s="358" t="str">
        <f>App_Mapping_All_region[[#This Row],[Capy''s File.CAP ID]]</f>
        <v>CAP.427</v>
      </c>
      <c r="C458" s="358" t="str">
        <f>App_Mapping_All_region[[#This Row],[Capy''s File.Application Name]]</f>
        <v>Trade-in Portal (Digi)</v>
      </c>
      <c r="D458" s="358" t="str">
        <f>App_Mapping_All_region[[#This Row],[Doc Source]]</f>
        <v>CMDB</v>
      </c>
      <c r="M45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8" s="359" t="str">
        <f ca="1">IF(OR(ISERROR(Table11[[#This Row],[Identify Current Region Owner]]),ISBLANK(Table11[[#This Row],[Identify Current Region Owner]])),"",Table11[[#This Row],[Identify Current Region Owner]])</f>
        <v/>
      </c>
      <c r="O458" s="359" t="str">
        <f ca="1">IF(OR(ISERROR(Table11[[#This Row],[M2: Confirm Application Status]]),ISBLANK(Table11[[#This Row],[M2: Confirm Application Status]])),"",Table11[[#This Row],[M2: Confirm Application Status]])</f>
        <v/>
      </c>
      <c r="P458" s="359" t="str">
        <f ca="1">IF(OR(ISERROR(Table11[[#This Row],[M3 : Application User Group]]),ISBLANK(Table11[[#This Row],[M3 : Application User Group]])),"",Table11[[#This Row],[M3 : Application User Group]])</f>
        <v/>
      </c>
      <c r="Q458" s="359" t="str">
        <f ca="1">IF(OR(ISERROR(Table11[[#This Row],[M4 : Application Geography]]),ISBLANK(Table11[[#This Row],[M4 : Application Geography]])),"",Table11[[#This Row],[M4 : Application Geography]])</f>
        <v/>
      </c>
      <c r="R458" s="359" t="str">
        <f ca="1">IF(OR(ISERROR(Table11[[#This Row],[M5 : Application Built]]),ISBLANK(Table11[[#This Row],[M5 : Application Built]])),"",Table11[[#This Row],[M5 : Application Built]])</f>
        <v/>
      </c>
      <c r="S4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8" s="359" t="str">
        <f ca="1">IF(OR(ISERROR(Table11[[#This Row],[M7 : Primary Access Channels]]),ISBLANK(Table11[[#This Row],[M7 : Primary Access Channels]])),"",Table11[[#This Row],[M7 : Primary Access Channels]])</f>
        <v/>
      </c>
      <c r="U458" s="359" t="str">
        <f ca="1">IF(OR(ISERROR(Table11[[#This Row],[M8 : Application Deployement]]),ISBLANK(Table11[[#This Row],[M8 : Application Deployement]])),"",Table11[[#This Row],[M8 : Application Deployement]])</f>
        <v/>
      </c>
      <c r="V4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8" s="359" t="str">
        <f ca="1">IF(OR(ISERROR(Table11[[#This Row],[M10 : Application Description]]),ISBLANK(Table11[[#This Row],[M10 : Application Description]])),"",Table11[[#This Row],[M10 : Application Description]])</f>
        <v/>
      </c>
      <c r="X45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8" s="359" t="str">
        <f ca="1">IF(OR(ISERROR(Table11[[#This Row],[L2 Capability]]),ISBLANK(Table11[[#This Row],[L2 Capability]])),"",Table11[[#This Row],[L2 Capability]])</f>
        <v/>
      </c>
      <c r="Z458" s="359" t="str">
        <f ca="1">IF(OR(ISERROR(Table11[[#This Row],[L3 Capability]]),ISBLANK(Table11[[#This Row],[L3 Capability]])),"",Table11[[#This Row],[L3 Capability]])</f>
        <v/>
      </c>
      <c r="AA458" s="359" t="str">
        <f ca="1">IF(OR(ISERROR(Table11[[#This Row],[L4 Capability]]),ISBLANK(Table11[[#This Row],[L4 Capability]])),"",Table11[[#This Row],[L4 Capability]])</f>
        <v/>
      </c>
      <c r="AB4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8" s="359" t="str">
        <f ca="1">IF(OR(ISERROR(Table11[[#This Row],[ : Business Data Criticality]]),ISBLANK(Table11[[#This Row],[ : Business Data Criticality]])),"",Table11[[#This Row],[ : Business Data Criticality]])</f>
        <v/>
      </c>
      <c r="AE4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8" s="359" t="str">
        <f ca="1">IF(OR(ISERROR(Table11[[#This Row],[AC1 : Categorize Interfaces]]),ISBLANK(Table11[[#This Row],[AC1 : Categorize Interfaces]])),"",Table11[[#This Row],[AC1 : Categorize Interfaces]])</f>
        <v/>
      </c>
      <c r="AG458" s="359" t="str">
        <f ca="1">IF(OR(ISERROR(Table11[[#This Row],[AC2 : Diversity of Database(s)]]),ISBLANK(Table11[[#This Row],[AC2 : Diversity of Database(s)]])),"",Table11[[#This Row],[AC2 : Diversity of Database(s)]])</f>
        <v/>
      </c>
      <c r="AH4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8" s="359" t="str">
        <f ca="1">IF(OR(ISERROR(Table11[[#This Row],[AM1 : Vendor Support available]]),ISBLANK(Table11[[#This Row],[AM1 : Vendor Support available]])),"",Table11[[#This Row],[AM1 : Vendor Support available]])</f>
        <v/>
      </c>
      <c r="AJ4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8" s="359" t="str">
        <f ca="1">IF(OR(ISERROR(Table11[[#This Row],[AM3 : Documents Available]]),ISBLANK(Table11[[#This Row],[AM3 : Documents Available]])),"",Table11[[#This Row],[AM3 : Documents Available]])</f>
        <v/>
      </c>
      <c r="AL4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8" s="359" t="str">
        <f ca="1">IF(OR(ISERROR(Table11[[#This Row],[AC1 : Implementation Cost]]),ISBLANK(Table11[[#This Row],[AC1 : Implementation Cost]])),"",Table11[[#This Row],[AC1 : Implementation Cost]])</f>
        <v/>
      </c>
      <c r="AN458" s="359" t="str">
        <f ca="1">IF(OR(ISERROR(Table11[[#This Row],[AC2 : Licence Cost]]),ISBLANK(Table11[[#This Row],[AC2 : Licence Cost]])),"",Table11[[#This Row],[AC2 : Licence Cost]])</f>
        <v/>
      </c>
      <c r="AO4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9" spans="1:45" x14ac:dyDescent="0.35">
      <c r="A459" s="358" t="str">
        <f>App_Mapping_All_region[[#This Row],[CMDB ID]]</f>
        <v>CMDB.175</v>
      </c>
      <c r="B459" s="358" t="str">
        <f>App_Mapping_All_region[[#This Row],[Capy''s File.CAP ID]]</f>
        <v>CAP.428</v>
      </c>
      <c r="C459" s="358" t="str">
        <f>App_Mapping_All_region[[#This Row],[Capy''s File.Application Name]]</f>
        <v>Trade-in Portal (Maxis)</v>
      </c>
      <c r="D459" s="358" t="str">
        <f>App_Mapping_All_region[[#This Row],[Doc Source]]</f>
        <v>CMDB</v>
      </c>
      <c r="M45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9" s="359" t="str">
        <f ca="1">IF(OR(ISERROR(Table11[[#This Row],[Identify Current Region Owner]]),ISBLANK(Table11[[#This Row],[Identify Current Region Owner]])),"",Table11[[#This Row],[Identify Current Region Owner]])</f>
        <v/>
      </c>
      <c r="O459" s="359" t="str">
        <f ca="1">IF(OR(ISERROR(Table11[[#This Row],[M2: Confirm Application Status]]),ISBLANK(Table11[[#This Row],[M2: Confirm Application Status]])),"",Table11[[#This Row],[M2: Confirm Application Status]])</f>
        <v/>
      </c>
      <c r="P459" s="359" t="str">
        <f ca="1">IF(OR(ISERROR(Table11[[#This Row],[M3 : Application User Group]]),ISBLANK(Table11[[#This Row],[M3 : Application User Group]])),"",Table11[[#This Row],[M3 : Application User Group]])</f>
        <v/>
      </c>
      <c r="Q459" s="359" t="str">
        <f ca="1">IF(OR(ISERROR(Table11[[#This Row],[M4 : Application Geography]]),ISBLANK(Table11[[#This Row],[M4 : Application Geography]])),"",Table11[[#This Row],[M4 : Application Geography]])</f>
        <v/>
      </c>
      <c r="R459" s="359" t="str">
        <f ca="1">IF(OR(ISERROR(Table11[[#This Row],[M5 : Application Built]]),ISBLANK(Table11[[#This Row],[M5 : Application Built]])),"",Table11[[#This Row],[M5 : Application Built]])</f>
        <v/>
      </c>
      <c r="S4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9" s="359" t="str">
        <f ca="1">IF(OR(ISERROR(Table11[[#This Row],[M7 : Primary Access Channels]]),ISBLANK(Table11[[#This Row],[M7 : Primary Access Channels]])),"",Table11[[#This Row],[M7 : Primary Access Channels]])</f>
        <v/>
      </c>
      <c r="U459" s="359" t="str">
        <f ca="1">IF(OR(ISERROR(Table11[[#This Row],[M8 : Application Deployement]]),ISBLANK(Table11[[#This Row],[M8 : Application Deployement]])),"",Table11[[#This Row],[M8 : Application Deployement]])</f>
        <v/>
      </c>
      <c r="V4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9" s="359" t="str">
        <f ca="1">IF(OR(ISERROR(Table11[[#This Row],[M10 : Application Description]]),ISBLANK(Table11[[#This Row],[M10 : Application Description]])),"",Table11[[#This Row],[M10 : Application Description]])</f>
        <v/>
      </c>
      <c r="X45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9" s="359" t="str">
        <f ca="1">IF(OR(ISERROR(Table11[[#This Row],[L2 Capability]]),ISBLANK(Table11[[#This Row],[L2 Capability]])),"",Table11[[#This Row],[L2 Capability]])</f>
        <v/>
      </c>
      <c r="Z459" s="359" t="str">
        <f ca="1">IF(OR(ISERROR(Table11[[#This Row],[L3 Capability]]),ISBLANK(Table11[[#This Row],[L3 Capability]])),"",Table11[[#This Row],[L3 Capability]])</f>
        <v/>
      </c>
      <c r="AA459" s="359" t="str">
        <f ca="1">IF(OR(ISERROR(Table11[[#This Row],[L4 Capability]]),ISBLANK(Table11[[#This Row],[L4 Capability]])),"",Table11[[#This Row],[L4 Capability]])</f>
        <v/>
      </c>
      <c r="AB4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9" s="359" t="str">
        <f ca="1">IF(OR(ISERROR(Table11[[#This Row],[ : Business Data Criticality]]),ISBLANK(Table11[[#This Row],[ : Business Data Criticality]])),"",Table11[[#This Row],[ : Business Data Criticality]])</f>
        <v/>
      </c>
      <c r="AE4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9" s="359" t="str">
        <f ca="1">IF(OR(ISERROR(Table11[[#This Row],[AC1 : Categorize Interfaces]]),ISBLANK(Table11[[#This Row],[AC1 : Categorize Interfaces]])),"",Table11[[#This Row],[AC1 : Categorize Interfaces]])</f>
        <v/>
      </c>
      <c r="AG459" s="359" t="str">
        <f ca="1">IF(OR(ISERROR(Table11[[#This Row],[AC2 : Diversity of Database(s)]]),ISBLANK(Table11[[#This Row],[AC2 : Diversity of Database(s)]])),"",Table11[[#This Row],[AC2 : Diversity of Database(s)]])</f>
        <v/>
      </c>
      <c r="AH4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9" s="359" t="str">
        <f ca="1">IF(OR(ISERROR(Table11[[#This Row],[AM1 : Vendor Support available]]),ISBLANK(Table11[[#This Row],[AM1 : Vendor Support available]])),"",Table11[[#This Row],[AM1 : Vendor Support available]])</f>
        <v/>
      </c>
      <c r="AJ4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9" s="359" t="str">
        <f ca="1">IF(OR(ISERROR(Table11[[#This Row],[AM3 : Documents Available]]),ISBLANK(Table11[[#This Row],[AM3 : Documents Available]])),"",Table11[[#This Row],[AM3 : Documents Available]])</f>
        <v/>
      </c>
      <c r="AL4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9" s="359" t="str">
        <f ca="1">IF(OR(ISERROR(Table11[[#This Row],[AC1 : Implementation Cost]]),ISBLANK(Table11[[#This Row],[AC1 : Implementation Cost]])),"",Table11[[#This Row],[AC1 : Implementation Cost]])</f>
        <v/>
      </c>
      <c r="AN459" s="359" t="str">
        <f ca="1">IF(OR(ISERROR(Table11[[#This Row],[AC2 : Licence Cost]]),ISBLANK(Table11[[#This Row],[AC2 : Licence Cost]])),"",Table11[[#This Row],[AC2 : Licence Cost]])</f>
        <v/>
      </c>
      <c r="AO4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0" spans="1:45" ht="31" x14ac:dyDescent="0.35">
      <c r="A460" s="358" t="str">
        <f>App_Mapping_All_region[[#This Row],[CMDB ID]]</f>
        <v>CMDB.121</v>
      </c>
      <c r="B460" s="358" t="str">
        <f>App_Mapping_All_region[[#This Row],[Capy''s File.CAP ID]]</f>
        <v>CAP.429</v>
      </c>
      <c r="C460" s="358" t="str">
        <f>App_Mapping_All_region[[#This Row],[Capy''s File.Application Name]]</f>
        <v>Trade-in Portal (Samsung)</v>
      </c>
      <c r="D460" s="358" t="str">
        <f>App_Mapping_All_region[[#This Row],[Doc Source]]</f>
        <v>CMDB</v>
      </c>
      <c r="M46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0" s="359" t="str">
        <f ca="1">IF(OR(ISERROR(Table11[[#This Row],[Identify Current Region Owner]]),ISBLANK(Table11[[#This Row],[Identify Current Region Owner]])),"",Table11[[#This Row],[Identify Current Region Owner]])</f>
        <v/>
      </c>
      <c r="O460" s="359" t="str">
        <f ca="1">IF(OR(ISERROR(Table11[[#This Row],[M2: Confirm Application Status]]),ISBLANK(Table11[[#This Row],[M2: Confirm Application Status]])),"",Table11[[#This Row],[M2: Confirm Application Status]])</f>
        <v/>
      </c>
      <c r="P460" s="359" t="str">
        <f ca="1">IF(OR(ISERROR(Table11[[#This Row],[M3 : Application User Group]]),ISBLANK(Table11[[#This Row],[M3 : Application User Group]])),"",Table11[[#This Row],[M3 : Application User Group]])</f>
        <v/>
      </c>
      <c r="Q460" s="359" t="str">
        <f ca="1">IF(OR(ISERROR(Table11[[#This Row],[M4 : Application Geography]]),ISBLANK(Table11[[#This Row],[M4 : Application Geography]])),"",Table11[[#This Row],[M4 : Application Geography]])</f>
        <v/>
      </c>
      <c r="R460" s="359" t="str">
        <f ca="1">IF(OR(ISERROR(Table11[[#This Row],[M5 : Application Built]]),ISBLANK(Table11[[#This Row],[M5 : Application Built]])),"",Table11[[#This Row],[M5 : Application Built]])</f>
        <v/>
      </c>
      <c r="S4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0" s="359" t="str">
        <f ca="1">IF(OR(ISERROR(Table11[[#This Row],[M7 : Primary Access Channels]]),ISBLANK(Table11[[#This Row],[M7 : Primary Access Channels]])),"",Table11[[#This Row],[M7 : Primary Access Channels]])</f>
        <v/>
      </c>
      <c r="U460" s="359" t="str">
        <f ca="1">IF(OR(ISERROR(Table11[[#This Row],[M8 : Application Deployement]]),ISBLANK(Table11[[#This Row],[M8 : Application Deployement]])),"",Table11[[#This Row],[M8 : Application Deployement]])</f>
        <v/>
      </c>
      <c r="V4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0" s="359" t="str">
        <f ca="1">IF(OR(ISERROR(Table11[[#This Row],[M10 : Application Description]]),ISBLANK(Table11[[#This Row],[M10 : Application Description]])),"",Table11[[#This Row],[M10 : Application Description]])</f>
        <v/>
      </c>
      <c r="X46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0" s="359" t="str">
        <f ca="1">IF(OR(ISERROR(Table11[[#This Row],[L2 Capability]]),ISBLANK(Table11[[#This Row],[L2 Capability]])),"",Table11[[#This Row],[L2 Capability]])</f>
        <v/>
      </c>
      <c r="Z460" s="359" t="str">
        <f ca="1">IF(OR(ISERROR(Table11[[#This Row],[L3 Capability]]),ISBLANK(Table11[[#This Row],[L3 Capability]])),"",Table11[[#This Row],[L3 Capability]])</f>
        <v/>
      </c>
      <c r="AA460" s="359" t="str">
        <f ca="1">IF(OR(ISERROR(Table11[[#This Row],[L4 Capability]]),ISBLANK(Table11[[#This Row],[L4 Capability]])),"",Table11[[#This Row],[L4 Capability]])</f>
        <v/>
      </c>
      <c r="AB4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0" s="359" t="str">
        <f ca="1">IF(OR(ISERROR(Table11[[#This Row],[ : Business Data Criticality]]),ISBLANK(Table11[[#This Row],[ : Business Data Criticality]])),"",Table11[[#This Row],[ : Business Data Criticality]])</f>
        <v/>
      </c>
      <c r="AE4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0" s="359" t="str">
        <f ca="1">IF(OR(ISERROR(Table11[[#This Row],[AC1 : Categorize Interfaces]]),ISBLANK(Table11[[#This Row],[AC1 : Categorize Interfaces]])),"",Table11[[#This Row],[AC1 : Categorize Interfaces]])</f>
        <v/>
      </c>
      <c r="AG460" s="359" t="str">
        <f ca="1">IF(OR(ISERROR(Table11[[#This Row],[AC2 : Diversity of Database(s)]]),ISBLANK(Table11[[#This Row],[AC2 : Diversity of Database(s)]])),"",Table11[[#This Row],[AC2 : Diversity of Database(s)]])</f>
        <v/>
      </c>
      <c r="AH4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0" s="359" t="str">
        <f ca="1">IF(OR(ISERROR(Table11[[#This Row],[AM1 : Vendor Support available]]),ISBLANK(Table11[[#This Row],[AM1 : Vendor Support available]])),"",Table11[[#This Row],[AM1 : Vendor Support available]])</f>
        <v/>
      </c>
      <c r="AJ4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0" s="359" t="str">
        <f ca="1">IF(OR(ISERROR(Table11[[#This Row],[AM3 : Documents Available]]),ISBLANK(Table11[[#This Row],[AM3 : Documents Available]])),"",Table11[[#This Row],[AM3 : Documents Available]])</f>
        <v/>
      </c>
      <c r="AL4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0" s="359" t="str">
        <f ca="1">IF(OR(ISERROR(Table11[[#This Row],[AC1 : Implementation Cost]]),ISBLANK(Table11[[#This Row],[AC1 : Implementation Cost]])),"",Table11[[#This Row],[AC1 : Implementation Cost]])</f>
        <v/>
      </c>
      <c r="AN460" s="359" t="str">
        <f ca="1">IF(OR(ISERROR(Table11[[#This Row],[AC2 : Licence Cost]]),ISBLANK(Table11[[#This Row],[AC2 : Licence Cost]])),"",Table11[[#This Row],[AC2 : Licence Cost]])</f>
        <v/>
      </c>
      <c r="AO4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1" spans="1:45" ht="46.5" x14ac:dyDescent="0.35">
      <c r="A461" s="358" t="str">
        <f>App_Mapping_All_region[[#This Row],[CMDB ID]]</f>
        <v>S3.501</v>
      </c>
      <c r="B461" s="358" t="str">
        <f>App_Mapping_All_region[[#This Row],[Capy''s File.CAP ID]]</f>
        <v>CAP.959</v>
      </c>
      <c r="C461" s="358" t="str">
        <f>App_Mapping_All_region[[#This Row],[Capy''s File.Application Name]]</f>
        <v>Trend (BI / Reporting  Tools + Commition + Payroll)</v>
      </c>
      <c r="D461" s="358" t="str">
        <f>App_Mapping_All_region[[#This Row],[Doc Source]]</f>
        <v>EMEA</v>
      </c>
      <c r="M46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1" s="359" t="str">
        <f ca="1">IF(OR(ISERROR(Table11[[#This Row],[Identify Current Region Owner]]),ISBLANK(Table11[[#This Row],[Identify Current Region Owner]])),"",Table11[[#This Row],[Identify Current Region Owner]])</f>
        <v/>
      </c>
      <c r="O461" s="359" t="str">
        <f ca="1">IF(OR(ISERROR(Table11[[#This Row],[M2: Confirm Application Status]]),ISBLANK(Table11[[#This Row],[M2: Confirm Application Status]])),"",Table11[[#This Row],[M2: Confirm Application Status]])</f>
        <v/>
      </c>
      <c r="P461" s="359" t="str">
        <f ca="1">IF(OR(ISERROR(Table11[[#This Row],[M3 : Application User Group]]),ISBLANK(Table11[[#This Row],[M3 : Application User Group]])),"",Table11[[#This Row],[M3 : Application User Group]])</f>
        <v/>
      </c>
      <c r="Q461" s="359" t="str">
        <f ca="1">IF(OR(ISERROR(Table11[[#This Row],[M4 : Application Geography]]),ISBLANK(Table11[[#This Row],[M4 : Application Geography]])),"",Table11[[#This Row],[M4 : Application Geography]])</f>
        <v/>
      </c>
      <c r="R461" s="359" t="str">
        <f ca="1">IF(OR(ISERROR(Table11[[#This Row],[M5 : Application Built]]),ISBLANK(Table11[[#This Row],[M5 : Application Built]])),"",Table11[[#This Row],[M5 : Application Built]])</f>
        <v/>
      </c>
      <c r="S4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1" s="359" t="str">
        <f ca="1">IF(OR(ISERROR(Table11[[#This Row],[M7 : Primary Access Channels]]),ISBLANK(Table11[[#This Row],[M7 : Primary Access Channels]])),"",Table11[[#This Row],[M7 : Primary Access Channels]])</f>
        <v/>
      </c>
      <c r="U461" s="359" t="str">
        <f ca="1">IF(OR(ISERROR(Table11[[#This Row],[M8 : Application Deployement]]),ISBLANK(Table11[[#This Row],[M8 : Application Deployement]])),"",Table11[[#This Row],[M8 : Application Deployement]])</f>
        <v/>
      </c>
      <c r="V4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1" s="359" t="str">
        <f ca="1">IF(OR(ISERROR(Table11[[#This Row],[M10 : Application Description]]),ISBLANK(Table11[[#This Row],[M10 : Application Description]])),"",Table11[[#This Row],[M10 : Application Description]])</f>
        <v/>
      </c>
      <c r="X46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1" s="359" t="str">
        <f ca="1">IF(OR(ISERROR(Table11[[#This Row],[L2 Capability]]),ISBLANK(Table11[[#This Row],[L2 Capability]])),"",Table11[[#This Row],[L2 Capability]])</f>
        <v/>
      </c>
      <c r="Z461" s="359" t="str">
        <f ca="1">IF(OR(ISERROR(Table11[[#This Row],[L3 Capability]]),ISBLANK(Table11[[#This Row],[L3 Capability]])),"",Table11[[#This Row],[L3 Capability]])</f>
        <v/>
      </c>
      <c r="AA461" s="359" t="str">
        <f ca="1">IF(OR(ISERROR(Table11[[#This Row],[L4 Capability]]),ISBLANK(Table11[[#This Row],[L4 Capability]])),"",Table11[[#This Row],[L4 Capability]])</f>
        <v/>
      </c>
      <c r="AB4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1" s="359" t="str">
        <f ca="1">IF(OR(ISERROR(Table11[[#This Row],[ : Business Data Criticality]]),ISBLANK(Table11[[#This Row],[ : Business Data Criticality]])),"",Table11[[#This Row],[ : Business Data Criticality]])</f>
        <v/>
      </c>
      <c r="AE4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1" s="359" t="str">
        <f ca="1">IF(OR(ISERROR(Table11[[#This Row],[AC1 : Categorize Interfaces]]),ISBLANK(Table11[[#This Row],[AC1 : Categorize Interfaces]])),"",Table11[[#This Row],[AC1 : Categorize Interfaces]])</f>
        <v/>
      </c>
      <c r="AG461" s="359" t="str">
        <f ca="1">IF(OR(ISERROR(Table11[[#This Row],[AC2 : Diversity of Database(s)]]),ISBLANK(Table11[[#This Row],[AC2 : Diversity of Database(s)]])),"",Table11[[#This Row],[AC2 : Diversity of Database(s)]])</f>
        <v/>
      </c>
      <c r="AH4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1" s="359" t="str">
        <f ca="1">IF(OR(ISERROR(Table11[[#This Row],[AM1 : Vendor Support available]]),ISBLANK(Table11[[#This Row],[AM1 : Vendor Support available]])),"",Table11[[#This Row],[AM1 : Vendor Support available]])</f>
        <v/>
      </c>
      <c r="AJ4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1" s="359" t="str">
        <f ca="1">IF(OR(ISERROR(Table11[[#This Row],[AM3 : Documents Available]]),ISBLANK(Table11[[#This Row],[AM3 : Documents Available]])),"",Table11[[#This Row],[AM3 : Documents Available]])</f>
        <v/>
      </c>
      <c r="AL4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1" s="359" t="str">
        <f ca="1">IF(OR(ISERROR(Table11[[#This Row],[AC1 : Implementation Cost]]),ISBLANK(Table11[[#This Row],[AC1 : Implementation Cost]])),"",Table11[[#This Row],[AC1 : Implementation Cost]])</f>
        <v/>
      </c>
      <c r="AN461" s="359" t="str">
        <f ca="1">IF(OR(ISERROR(Table11[[#This Row],[AC2 : Licence Cost]]),ISBLANK(Table11[[#This Row],[AC2 : Licence Cost]])),"",Table11[[#This Row],[AC2 : Licence Cost]])</f>
        <v/>
      </c>
      <c r="AO4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2" spans="1:45" x14ac:dyDescent="0.35">
      <c r="A462" s="358" t="str">
        <f>App_Mapping_All_region[[#This Row],[CMDB ID]]</f>
        <v>CMDB.68</v>
      </c>
      <c r="B462" s="358" t="str">
        <f>App_Mapping_All_region[[#This Row],[Capy''s File.CAP ID]]</f>
        <v>CAP.779</v>
      </c>
      <c r="C462" s="358" t="str">
        <f>App_Mapping_All_region[[#This Row],[Capy''s File.Application Name]]</f>
        <v>TSS RMS</v>
      </c>
      <c r="D462" s="358" t="str">
        <f>App_Mapping_All_region[[#This Row],[Doc Source]]</f>
        <v>CMDB</v>
      </c>
      <c r="M46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2" s="359" t="str">
        <f ca="1">IF(OR(ISERROR(Table11[[#This Row],[Identify Current Region Owner]]),ISBLANK(Table11[[#This Row],[Identify Current Region Owner]])),"",Table11[[#This Row],[Identify Current Region Owner]])</f>
        <v/>
      </c>
      <c r="O462" s="359" t="str">
        <f ca="1">IF(OR(ISERROR(Table11[[#This Row],[M2: Confirm Application Status]]),ISBLANK(Table11[[#This Row],[M2: Confirm Application Status]])),"",Table11[[#This Row],[M2: Confirm Application Status]])</f>
        <v/>
      </c>
      <c r="P462" s="359" t="str">
        <f ca="1">IF(OR(ISERROR(Table11[[#This Row],[M3 : Application User Group]]),ISBLANK(Table11[[#This Row],[M3 : Application User Group]])),"",Table11[[#This Row],[M3 : Application User Group]])</f>
        <v/>
      </c>
      <c r="Q462" s="359" t="str">
        <f ca="1">IF(OR(ISERROR(Table11[[#This Row],[M4 : Application Geography]]),ISBLANK(Table11[[#This Row],[M4 : Application Geography]])),"",Table11[[#This Row],[M4 : Application Geography]])</f>
        <v/>
      </c>
      <c r="R462" s="359" t="str">
        <f ca="1">IF(OR(ISERROR(Table11[[#This Row],[M5 : Application Built]]),ISBLANK(Table11[[#This Row],[M5 : Application Built]])),"",Table11[[#This Row],[M5 : Application Built]])</f>
        <v/>
      </c>
      <c r="S4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2" s="359" t="str">
        <f ca="1">IF(OR(ISERROR(Table11[[#This Row],[M7 : Primary Access Channels]]),ISBLANK(Table11[[#This Row],[M7 : Primary Access Channels]])),"",Table11[[#This Row],[M7 : Primary Access Channels]])</f>
        <v/>
      </c>
      <c r="U462" s="359" t="str">
        <f ca="1">IF(OR(ISERROR(Table11[[#This Row],[M8 : Application Deployement]]),ISBLANK(Table11[[#This Row],[M8 : Application Deployement]])),"",Table11[[#This Row],[M8 : Application Deployement]])</f>
        <v/>
      </c>
      <c r="V4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2" s="359" t="str">
        <f ca="1">IF(OR(ISERROR(Table11[[#This Row],[M10 : Application Description]]),ISBLANK(Table11[[#This Row],[M10 : Application Description]])),"",Table11[[#This Row],[M10 : Application Description]])</f>
        <v/>
      </c>
      <c r="X46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2" s="359" t="str">
        <f ca="1">IF(OR(ISERROR(Table11[[#This Row],[L2 Capability]]),ISBLANK(Table11[[#This Row],[L2 Capability]])),"",Table11[[#This Row],[L2 Capability]])</f>
        <v/>
      </c>
      <c r="Z462" s="359" t="str">
        <f ca="1">IF(OR(ISERROR(Table11[[#This Row],[L3 Capability]]),ISBLANK(Table11[[#This Row],[L3 Capability]])),"",Table11[[#This Row],[L3 Capability]])</f>
        <v/>
      </c>
      <c r="AA462" s="359" t="str">
        <f ca="1">IF(OR(ISERROR(Table11[[#This Row],[L4 Capability]]),ISBLANK(Table11[[#This Row],[L4 Capability]])),"",Table11[[#This Row],[L4 Capability]])</f>
        <v/>
      </c>
      <c r="AB4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2" s="359" t="str">
        <f ca="1">IF(OR(ISERROR(Table11[[#This Row],[ : Business Data Criticality]]),ISBLANK(Table11[[#This Row],[ : Business Data Criticality]])),"",Table11[[#This Row],[ : Business Data Criticality]])</f>
        <v/>
      </c>
      <c r="AE4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2" s="359" t="str">
        <f ca="1">IF(OR(ISERROR(Table11[[#This Row],[AC1 : Categorize Interfaces]]),ISBLANK(Table11[[#This Row],[AC1 : Categorize Interfaces]])),"",Table11[[#This Row],[AC1 : Categorize Interfaces]])</f>
        <v/>
      </c>
      <c r="AG462" s="359" t="str">
        <f ca="1">IF(OR(ISERROR(Table11[[#This Row],[AC2 : Diversity of Database(s)]]),ISBLANK(Table11[[#This Row],[AC2 : Diversity of Database(s)]])),"",Table11[[#This Row],[AC2 : Diversity of Database(s)]])</f>
        <v/>
      </c>
      <c r="AH4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2" s="359" t="str">
        <f ca="1">IF(OR(ISERROR(Table11[[#This Row],[AM1 : Vendor Support available]]),ISBLANK(Table11[[#This Row],[AM1 : Vendor Support available]])),"",Table11[[#This Row],[AM1 : Vendor Support available]])</f>
        <v/>
      </c>
      <c r="AJ4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2" s="359" t="str">
        <f ca="1">IF(OR(ISERROR(Table11[[#This Row],[AM3 : Documents Available]]),ISBLANK(Table11[[#This Row],[AM3 : Documents Available]])),"",Table11[[#This Row],[AM3 : Documents Available]])</f>
        <v/>
      </c>
      <c r="AL4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2" s="359" t="str">
        <f ca="1">IF(OR(ISERROR(Table11[[#This Row],[AC1 : Implementation Cost]]),ISBLANK(Table11[[#This Row],[AC1 : Implementation Cost]])),"",Table11[[#This Row],[AC1 : Implementation Cost]])</f>
        <v/>
      </c>
      <c r="AN462" s="359" t="str">
        <f ca="1">IF(OR(ISERROR(Table11[[#This Row],[AC2 : Licence Cost]]),ISBLANK(Table11[[#This Row],[AC2 : Licence Cost]])),"",Table11[[#This Row],[AC2 : Licence Cost]])</f>
        <v/>
      </c>
      <c r="AO4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3" spans="1:45" x14ac:dyDescent="0.35">
      <c r="A463" s="358" t="str">
        <f>App_Mapping_All_region[[#This Row],[CMDB ID]]</f>
        <v>LATAM.23</v>
      </c>
      <c r="B463" s="358" t="str">
        <f>App_Mapping_All_region[[#This Row],[Capy''s File.CAP ID]]</f>
        <v>CAP.182</v>
      </c>
      <c r="C463" s="358" t="str">
        <f>App_Mapping_All_region[[#This Row],[Capy''s File.Application Name]]</f>
        <v>TTI</v>
      </c>
      <c r="D463" s="358" t="str">
        <f>App_Mapping_All_region[[#This Row],[Doc Source]]</f>
        <v>LATAM</v>
      </c>
      <c r="M46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3" s="359" t="str">
        <f ca="1">IF(OR(ISERROR(Table11[[#This Row],[Identify Current Region Owner]]),ISBLANK(Table11[[#This Row],[Identify Current Region Owner]])),"",Table11[[#This Row],[Identify Current Region Owner]])</f>
        <v/>
      </c>
      <c r="O463" s="359" t="str">
        <f ca="1">IF(OR(ISERROR(Table11[[#This Row],[M2: Confirm Application Status]]),ISBLANK(Table11[[#This Row],[M2: Confirm Application Status]])),"",Table11[[#This Row],[M2: Confirm Application Status]])</f>
        <v/>
      </c>
      <c r="P463" s="359" t="str">
        <f ca="1">IF(OR(ISERROR(Table11[[#This Row],[M3 : Application User Group]]),ISBLANK(Table11[[#This Row],[M3 : Application User Group]])),"",Table11[[#This Row],[M3 : Application User Group]])</f>
        <v/>
      </c>
      <c r="Q463" s="359" t="str">
        <f ca="1">IF(OR(ISERROR(Table11[[#This Row],[M4 : Application Geography]]),ISBLANK(Table11[[#This Row],[M4 : Application Geography]])),"",Table11[[#This Row],[M4 : Application Geography]])</f>
        <v/>
      </c>
      <c r="R463" s="359" t="str">
        <f ca="1">IF(OR(ISERROR(Table11[[#This Row],[M5 : Application Built]]),ISBLANK(Table11[[#This Row],[M5 : Application Built]])),"",Table11[[#This Row],[M5 : Application Built]])</f>
        <v/>
      </c>
      <c r="S4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3" s="359" t="str">
        <f ca="1">IF(OR(ISERROR(Table11[[#This Row],[M7 : Primary Access Channels]]),ISBLANK(Table11[[#This Row],[M7 : Primary Access Channels]])),"",Table11[[#This Row],[M7 : Primary Access Channels]])</f>
        <v/>
      </c>
      <c r="U463" s="359" t="str">
        <f ca="1">IF(OR(ISERROR(Table11[[#This Row],[M8 : Application Deployement]]),ISBLANK(Table11[[#This Row],[M8 : Application Deployement]])),"",Table11[[#This Row],[M8 : Application Deployement]])</f>
        <v/>
      </c>
      <c r="V4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3" s="359" t="str">
        <f ca="1">IF(OR(ISERROR(Table11[[#This Row],[M10 : Application Description]]),ISBLANK(Table11[[#This Row],[M10 : Application Description]])),"",Table11[[#This Row],[M10 : Application Description]])</f>
        <v/>
      </c>
      <c r="X46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3" s="359" t="str">
        <f ca="1">IF(OR(ISERROR(Table11[[#This Row],[L2 Capability]]),ISBLANK(Table11[[#This Row],[L2 Capability]])),"",Table11[[#This Row],[L2 Capability]])</f>
        <v/>
      </c>
      <c r="Z463" s="359" t="str">
        <f ca="1">IF(OR(ISERROR(Table11[[#This Row],[L3 Capability]]),ISBLANK(Table11[[#This Row],[L3 Capability]])),"",Table11[[#This Row],[L3 Capability]])</f>
        <v/>
      </c>
      <c r="AA463" s="359" t="str">
        <f ca="1">IF(OR(ISERROR(Table11[[#This Row],[L4 Capability]]),ISBLANK(Table11[[#This Row],[L4 Capability]])),"",Table11[[#This Row],[L4 Capability]])</f>
        <v/>
      </c>
      <c r="AB4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3" s="359" t="str">
        <f ca="1">IF(OR(ISERROR(Table11[[#This Row],[ : Business Data Criticality]]),ISBLANK(Table11[[#This Row],[ : Business Data Criticality]])),"",Table11[[#This Row],[ : Business Data Criticality]])</f>
        <v/>
      </c>
      <c r="AE4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3" s="359" t="str">
        <f ca="1">IF(OR(ISERROR(Table11[[#This Row],[AC1 : Categorize Interfaces]]),ISBLANK(Table11[[#This Row],[AC1 : Categorize Interfaces]])),"",Table11[[#This Row],[AC1 : Categorize Interfaces]])</f>
        <v/>
      </c>
      <c r="AG463" s="359" t="str">
        <f ca="1">IF(OR(ISERROR(Table11[[#This Row],[AC2 : Diversity of Database(s)]]),ISBLANK(Table11[[#This Row],[AC2 : Diversity of Database(s)]])),"",Table11[[#This Row],[AC2 : Diversity of Database(s)]])</f>
        <v/>
      </c>
      <c r="AH4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3" s="359" t="str">
        <f ca="1">IF(OR(ISERROR(Table11[[#This Row],[AM1 : Vendor Support available]]),ISBLANK(Table11[[#This Row],[AM1 : Vendor Support available]])),"",Table11[[#This Row],[AM1 : Vendor Support available]])</f>
        <v/>
      </c>
      <c r="AJ4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3" s="359" t="str">
        <f ca="1">IF(OR(ISERROR(Table11[[#This Row],[AM3 : Documents Available]]),ISBLANK(Table11[[#This Row],[AM3 : Documents Available]])),"",Table11[[#This Row],[AM3 : Documents Available]])</f>
        <v/>
      </c>
      <c r="AL4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3" s="359" t="str">
        <f ca="1">IF(OR(ISERROR(Table11[[#This Row],[AC1 : Implementation Cost]]),ISBLANK(Table11[[#This Row],[AC1 : Implementation Cost]])),"",Table11[[#This Row],[AC1 : Implementation Cost]])</f>
        <v/>
      </c>
      <c r="AN463" s="359" t="str">
        <f ca="1">IF(OR(ISERROR(Table11[[#This Row],[AC2 : Licence Cost]]),ISBLANK(Table11[[#This Row],[AC2 : Licence Cost]])),"",Table11[[#This Row],[AC2 : Licence Cost]])</f>
        <v/>
      </c>
      <c r="AO4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4" spans="1:45" x14ac:dyDescent="0.35">
      <c r="A464" s="358" t="str">
        <f>App_Mapping_All_region[[#This Row],[CMDB ID]]</f>
        <v>LATAM.24</v>
      </c>
      <c r="B464" s="358" t="str">
        <f>App_Mapping_All_region[[#This Row],[Capy''s File.CAP ID]]</f>
        <v>CAP.183</v>
      </c>
      <c r="C464" s="358" t="str">
        <f>App_Mapping_All_region[[#This Row],[Capy''s File.Application Name]]</f>
        <v>TTI Rec</v>
      </c>
      <c r="D464" s="358" t="str">
        <f>App_Mapping_All_region[[#This Row],[Doc Source]]</f>
        <v>LATAM</v>
      </c>
      <c r="M46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4" s="359" t="str">
        <f ca="1">IF(OR(ISERROR(Table11[[#This Row],[Identify Current Region Owner]]),ISBLANK(Table11[[#This Row],[Identify Current Region Owner]])),"",Table11[[#This Row],[Identify Current Region Owner]])</f>
        <v/>
      </c>
      <c r="O464" s="359" t="str">
        <f ca="1">IF(OR(ISERROR(Table11[[#This Row],[M2: Confirm Application Status]]),ISBLANK(Table11[[#This Row],[M2: Confirm Application Status]])),"",Table11[[#This Row],[M2: Confirm Application Status]])</f>
        <v/>
      </c>
      <c r="P464" s="359" t="str">
        <f ca="1">IF(OR(ISERROR(Table11[[#This Row],[M3 : Application User Group]]),ISBLANK(Table11[[#This Row],[M3 : Application User Group]])),"",Table11[[#This Row],[M3 : Application User Group]])</f>
        <v/>
      </c>
      <c r="Q464" s="359" t="str">
        <f ca="1">IF(OR(ISERROR(Table11[[#This Row],[M4 : Application Geography]]),ISBLANK(Table11[[#This Row],[M4 : Application Geography]])),"",Table11[[#This Row],[M4 : Application Geography]])</f>
        <v/>
      </c>
      <c r="R464" s="359" t="str">
        <f ca="1">IF(OR(ISERROR(Table11[[#This Row],[M5 : Application Built]]),ISBLANK(Table11[[#This Row],[M5 : Application Built]])),"",Table11[[#This Row],[M5 : Application Built]])</f>
        <v/>
      </c>
      <c r="S4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4" s="359" t="str">
        <f ca="1">IF(OR(ISERROR(Table11[[#This Row],[M7 : Primary Access Channels]]),ISBLANK(Table11[[#This Row],[M7 : Primary Access Channels]])),"",Table11[[#This Row],[M7 : Primary Access Channels]])</f>
        <v/>
      </c>
      <c r="U464" s="359" t="str">
        <f ca="1">IF(OR(ISERROR(Table11[[#This Row],[M8 : Application Deployement]]),ISBLANK(Table11[[#This Row],[M8 : Application Deployement]])),"",Table11[[#This Row],[M8 : Application Deployement]])</f>
        <v/>
      </c>
      <c r="V4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4" s="359" t="str">
        <f ca="1">IF(OR(ISERROR(Table11[[#This Row],[M10 : Application Description]]),ISBLANK(Table11[[#This Row],[M10 : Application Description]])),"",Table11[[#This Row],[M10 : Application Description]])</f>
        <v/>
      </c>
      <c r="X46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4" s="359" t="str">
        <f ca="1">IF(OR(ISERROR(Table11[[#This Row],[L2 Capability]]),ISBLANK(Table11[[#This Row],[L2 Capability]])),"",Table11[[#This Row],[L2 Capability]])</f>
        <v/>
      </c>
      <c r="Z464" s="359" t="str">
        <f ca="1">IF(OR(ISERROR(Table11[[#This Row],[L3 Capability]]),ISBLANK(Table11[[#This Row],[L3 Capability]])),"",Table11[[#This Row],[L3 Capability]])</f>
        <v/>
      </c>
      <c r="AA464" s="359" t="str">
        <f ca="1">IF(OR(ISERROR(Table11[[#This Row],[L4 Capability]]),ISBLANK(Table11[[#This Row],[L4 Capability]])),"",Table11[[#This Row],[L4 Capability]])</f>
        <v/>
      </c>
      <c r="AB4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4" s="359" t="str">
        <f ca="1">IF(OR(ISERROR(Table11[[#This Row],[ : Business Data Criticality]]),ISBLANK(Table11[[#This Row],[ : Business Data Criticality]])),"",Table11[[#This Row],[ : Business Data Criticality]])</f>
        <v/>
      </c>
      <c r="AE4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4" s="359" t="str">
        <f ca="1">IF(OR(ISERROR(Table11[[#This Row],[AC1 : Categorize Interfaces]]),ISBLANK(Table11[[#This Row],[AC1 : Categorize Interfaces]])),"",Table11[[#This Row],[AC1 : Categorize Interfaces]])</f>
        <v/>
      </c>
      <c r="AG464" s="359" t="str">
        <f ca="1">IF(OR(ISERROR(Table11[[#This Row],[AC2 : Diversity of Database(s)]]),ISBLANK(Table11[[#This Row],[AC2 : Diversity of Database(s)]])),"",Table11[[#This Row],[AC2 : Diversity of Database(s)]])</f>
        <v/>
      </c>
      <c r="AH4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4" s="359" t="str">
        <f ca="1">IF(OR(ISERROR(Table11[[#This Row],[AM1 : Vendor Support available]]),ISBLANK(Table11[[#This Row],[AM1 : Vendor Support available]])),"",Table11[[#This Row],[AM1 : Vendor Support available]])</f>
        <v/>
      </c>
      <c r="AJ4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4" s="359" t="str">
        <f ca="1">IF(OR(ISERROR(Table11[[#This Row],[AM3 : Documents Available]]),ISBLANK(Table11[[#This Row],[AM3 : Documents Available]])),"",Table11[[#This Row],[AM3 : Documents Available]])</f>
        <v/>
      </c>
      <c r="AL4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4" s="359" t="str">
        <f ca="1">IF(OR(ISERROR(Table11[[#This Row],[AC1 : Implementation Cost]]),ISBLANK(Table11[[#This Row],[AC1 : Implementation Cost]])),"",Table11[[#This Row],[AC1 : Implementation Cost]])</f>
        <v/>
      </c>
      <c r="AN464" s="359" t="str">
        <f ca="1">IF(OR(ISERROR(Table11[[#This Row],[AC2 : Licence Cost]]),ISBLANK(Table11[[#This Row],[AC2 : Licence Cost]])),"",Table11[[#This Row],[AC2 : Licence Cost]])</f>
        <v/>
      </c>
      <c r="AO4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5" spans="1:45" x14ac:dyDescent="0.35">
      <c r="A465" s="358" t="str">
        <f>App_Mapping_All_region[[#This Row],[CMDB ID]]</f>
        <v>S3.503</v>
      </c>
      <c r="B465" s="358" t="str">
        <f>App_Mapping_All_region[[#This Row],[Capy''s File.CAP ID]]</f>
        <v>CAP.1049</v>
      </c>
      <c r="C465" s="358" t="str">
        <f>App_Mapping_All_region[[#This Row],[Capy''s File.Application Name]]</f>
        <v>UI Refresh Admin</v>
      </c>
      <c r="D465" s="358" t="str">
        <f>App_Mapping_All_region[[#This Row],[Doc Source]]</f>
        <v>CTM</v>
      </c>
      <c r="M46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5" s="359" t="str">
        <f ca="1">IF(OR(ISERROR(Table11[[#This Row],[Identify Current Region Owner]]),ISBLANK(Table11[[#This Row],[Identify Current Region Owner]])),"",Table11[[#This Row],[Identify Current Region Owner]])</f>
        <v/>
      </c>
      <c r="O465" s="359" t="str">
        <f ca="1">IF(OR(ISERROR(Table11[[#This Row],[M2: Confirm Application Status]]),ISBLANK(Table11[[#This Row],[M2: Confirm Application Status]])),"",Table11[[#This Row],[M2: Confirm Application Status]])</f>
        <v/>
      </c>
      <c r="P465" s="359" t="str">
        <f ca="1">IF(OR(ISERROR(Table11[[#This Row],[M3 : Application User Group]]),ISBLANK(Table11[[#This Row],[M3 : Application User Group]])),"",Table11[[#This Row],[M3 : Application User Group]])</f>
        <v/>
      </c>
      <c r="Q465" s="359" t="str">
        <f ca="1">IF(OR(ISERROR(Table11[[#This Row],[M4 : Application Geography]]),ISBLANK(Table11[[#This Row],[M4 : Application Geography]])),"",Table11[[#This Row],[M4 : Application Geography]])</f>
        <v/>
      </c>
      <c r="R465" s="359" t="str">
        <f ca="1">IF(OR(ISERROR(Table11[[#This Row],[M5 : Application Built]]),ISBLANK(Table11[[#This Row],[M5 : Application Built]])),"",Table11[[#This Row],[M5 : Application Built]])</f>
        <v/>
      </c>
      <c r="S4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5" s="359" t="str">
        <f ca="1">IF(OR(ISERROR(Table11[[#This Row],[M7 : Primary Access Channels]]),ISBLANK(Table11[[#This Row],[M7 : Primary Access Channels]])),"",Table11[[#This Row],[M7 : Primary Access Channels]])</f>
        <v/>
      </c>
      <c r="U465" s="359" t="str">
        <f ca="1">IF(OR(ISERROR(Table11[[#This Row],[M8 : Application Deployement]]),ISBLANK(Table11[[#This Row],[M8 : Application Deployement]])),"",Table11[[#This Row],[M8 : Application Deployement]])</f>
        <v/>
      </c>
      <c r="V4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5" s="359" t="str">
        <f ca="1">IF(OR(ISERROR(Table11[[#This Row],[M10 : Application Description]]),ISBLANK(Table11[[#This Row],[M10 : Application Description]])),"",Table11[[#This Row],[M10 : Application Description]])</f>
        <v/>
      </c>
      <c r="X46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5" s="359" t="str">
        <f ca="1">IF(OR(ISERROR(Table11[[#This Row],[L2 Capability]]),ISBLANK(Table11[[#This Row],[L2 Capability]])),"",Table11[[#This Row],[L2 Capability]])</f>
        <v/>
      </c>
      <c r="Z465" s="359" t="str">
        <f ca="1">IF(OR(ISERROR(Table11[[#This Row],[L3 Capability]]),ISBLANK(Table11[[#This Row],[L3 Capability]])),"",Table11[[#This Row],[L3 Capability]])</f>
        <v/>
      </c>
      <c r="AA465" s="359" t="str">
        <f ca="1">IF(OR(ISERROR(Table11[[#This Row],[L4 Capability]]),ISBLANK(Table11[[#This Row],[L4 Capability]])),"",Table11[[#This Row],[L4 Capability]])</f>
        <v/>
      </c>
      <c r="AB4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5" s="359" t="str">
        <f ca="1">IF(OR(ISERROR(Table11[[#This Row],[ : Business Data Criticality]]),ISBLANK(Table11[[#This Row],[ : Business Data Criticality]])),"",Table11[[#This Row],[ : Business Data Criticality]])</f>
        <v/>
      </c>
      <c r="AE4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5" s="359" t="str">
        <f ca="1">IF(OR(ISERROR(Table11[[#This Row],[AC1 : Categorize Interfaces]]),ISBLANK(Table11[[#This Row],[AC1 : Categorize Interfaces]])),"",Table11[[#This Row],[AC1 : Categorize Interfaces]])</f>
        <v/>
      </c>
      <c r="AG465" s="359" t="str">
        <f ca="1">IF(OR(ISERROR(Table11[[#This Row],[AC2 : Diversity of Database(s)]]),ISBLANK(Table11[[#This Row],[AC2 : Diversity of Database(s)]])),"",Table11[[#This Row],[AC2 : Diversity of Database(s)]])</f>
        <v/>
      </c>
      <c r="AH4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5" s="359" t="str">
        <f ca="1">IF(OR(ISERROR(Table11[[#This Row],[AM1 : Vendor Support available]]),ISBLANK(Table11[[#This Row],[AM1 : Vendor Support available]])),"",Table11[[#This Row],[AM1 : Vendor Support available]])</f>
        <v/>
      </c>
      <c r="AJ4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5" s="359" t="str">
        <f ca="1">IF(OR(ISERROR(Table11[[#This Row],[AM3 : Documents Available]]),ISBLANK(Table11[[#This Row],[AM3 : Documents Available]])),"",Table11[[#This Row],[AM3 : Documents Available]])</f>
        <v/>
      </c>
      <c r="AL4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5" s="359" t="str">
        <f ca="1">IF(OR(ISERROR(Table11[[#This Row],[AC1 : Implementation Cost]]),ISBLANK(Table11[[#This Row],[AC1 : Implementation Cost]])),"",Table11[[#This Row],[AC1 : Implementation Cost]])</f>
        <v/>
      </c>
      <c r="AN465" s="359" t="str">
        <f ca="1">IF(OR(ISERROR(Table11[[#This Row],[AC2 : Licence Cost]]),ISBLANK(Table11[[#This Row],[AC2 : Licence Cost]])),"",Table11[[#This Row],[AC2 : Licence Cost]])</f>
        <v/>
      </c>
      <c r="AO4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6" spans="1:45" ht="31" x14ac:dyDescent="0.35">
      <c r="A466" s="358" t="str">
        <f>App_Mapping_All_region[[#This Row],[CMDB ID]]</f>
        <v>S3.504</v>
      </c>
      <c r="B466" s="358" t="str">
        <f>App_Mapping_All_region[[#This Row],[Capy''s File.CAP ID]]</f>
        <v>CAP.1181</v>
      </c>
      <c r="C466" s="358" t="str">
        <f>App_Mapping_All_region[[#This Row],[Capy''s File.Application Name]]</f>
        <v>UltraEdit - Standard license</v>
      </c>
      <c r="D466" s="358" t="str">
        <f>App_Mapping_All_region[[#This Row],[Doc Source]]</f>
        <v>CTM</v>
      </c>
      <c r="M46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6" s="359" t="str">
        <f ca="1">IF(OR(ISERROR(Table11[[#This Row],[Identify Current Region Owner]]),ISBLANK(Table11[[#This Row],[Identify Current Region Owner]])),"",Table11[[#This Row],[Identify Current Region Owner]])</f>
        <v/>
      </c>
      <c r="O466" s="359" t="str">
        <f ca="1">IF(OR(ISERROR(Table11[[#This Row],[M2: Confirm Application Status]]),ISBLANK(Table11[[#This Row],[M2: Confirm Application Status]])),"",Table11[[#This Row],[M2: Confirm Application Status]])</f>
        <v/>
      </c>
      <c r="P466" s="359" t="str">
        <f ca="1">IF(OR(ISERROR(Table11[[#This Row],[M3 : Application User Group]]),ISBLANK(Table11[[#This Row],[M3 : Application User Group]])),"",Table11[[#This Row],[M3 : Application User Group]])</f>
        <v/>
      </c>
      <c r="Q466" s="359" t="str">
        <f ca="1">IF(OR(ISERROR(Table11[[#This Row],[M4 : Application Geography]]),ISBLANK(Table11[[#This Row],[M4 : Application Geography]])),"",Table11[[#This Row],[M4 : Application Geography]])</f>
        <v/>
      </c>
      <c r="R466" s="359" t="str">
        <f ca="1">IF(OR(ISERROR(Table11[[#This Row],[M5 : Application Built]]),ISBLANK(Table11[[#This Row],[M5 : Application Built]])),"",Table11[[#This Row],[M5 : Application Built]])</f>
        <v/>
      </c>
      <c r="S4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6" s="359" t="str">
        <f ca="1">IF(OR(ISERROR(Table11[[#This Row],[M7 : Primary Access Channels]]),ISBLANK(Table11[[#This Row],[M7 : Primary Access Channels]])),"",Table11[[#This Row],[M7 : Primary Access Channels]])</f>
        <v/>
      </c>
      <c r="U466" s="359" t="str">
        <f ca="1">IF(OR(ISERROR(Table11[[#This Row],[M8 : Application Deployement]]),ISBLANK(Table11[[#This Row],[M8 : Application Deployement]])),"",Table11[[#This Row],[M8 : Application Deployement]])</f>
        <v/>
      </c>
      <c r="V4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6" s="359" t="str">
        <f ca="1">IF(OR(ISERROR(Table11[[#This Row],[M10 : Application Description]]),ISBLANK(Table11[[#This Row],[M10 : Application Description]])),"",Table11[[#This Row],[M10 : Application Description]])</f>
        <v/>
      </c>
      <c r="X46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6" s="359" t="str">
        <f ca="1">IF(OR(ISERROR(Table11[[#This Row],[L2 Capability]]),ISBLANK(Table11[[#This Row],[L2 Capability]])),"",Table11[[#This Row],[L2 Capability]])</f>
        <v/>
      </c>
      <c r="Z466" s="359" t="str">
        <f ca="1">IF(OR(ISERROR(Table11[[#This Row],[L3 Capability]]),ISBLANK(Table11[[#This Row],[L3 Capability]])),"",Table11[[#This Row],[L3 Capability]])</f>
        <v/>
      </c>
      <c r="AA466" s="359" t="str">
        <f ca="1">IF(OR(ISERROR(Table11[[#This Row],[L4 Capability]]),ISBLANK(Table11[[#This Row],[L4 Capability]])),"",Table11[[#This Row],[L4 Capability]])</f>
        <v/>
      </c>
      <c r="AB4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6" s="359" t="str">
        <f ca="1">IF(OR(ISERROR(Table11[[#This Row],[ : Business Data Criticality]]),ISBLANK(Table11[[#This Row],[ : Business Data Criticality]])),"",Table11[[#This Row],[ : Business Data Criticality]])</f>
        <v/>
      </c>
      <c r="AE4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6" s="359" t="str">
        <f ca="1">IF(OR(ISERROR(Table11[[#This Row],[AC1 : Categorize Interfaces]]),ISBLANK(Table11[[#This Row],[AC1 : Categorize Interfaces]])),"",Table11[[#This Row],[AC1 : Categorize Interfaces]])</f>
        <v/>
      </c>
      <c r="AG466" s="359" t="str">
        <f ca="1">IF(OR(ISERROR(Table11[[#This Row],[AC2 : Diversity of Database(s)]]),ISBLANK(Table11[[#This Row],[AC2 : Diversity of Database(s)]])),"",Table11[[#This Row],[AC2 : Diversity of Database(s)]])</f>
        <v/>
      </c>
      <c r="AH4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6" s="359" t="str">
        <f ca="1">IF(OR(ISERROR(Table11[[#This Row],[AM1 : Vendor Support available]]),ISBLANK(Table11[[#This Row],[AM1 : Vendor Support available]])),"",Table11[[#This Row],[AM1 : Vendor Support available]])</f>
        <v/>
      </c>
      <c r="AJ4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6" s="359" t="str">
        <f ca="1">IF(OR(ISERROR(Table11[[#This Row],[AM3 : Documents Available]]),ISBLANK(Table11[[#This Row],[AM3 : Documents Available]])),"",Table11[[#This Row],[AM3 : Documents Available]])</f>
        <v/>
      </c>
      <c r="AL4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6" s="359" t="str">
        <f ca="1">IF(OR(ISERROR(Table11[[#This Row],[AC1 : Implementation Cost]]),ISBLANK(Table11[[#This Row],[AC1 : Implementation Cost]])),"",Table11[[#This Row],[AC1 : Implementation Cost]])</f>
        <v/>
      </c>
      <c r="AN466" s="359" t="str">
        <f ca="1">IF(OR(ISERROR(Table11[[#This Row],[AC2 : Licence Cost]]),ISBLANK(Table11[[#This Row],[AC2 : Licence Cost]])),"",Table11[[#This Row],[AC2 : Licence Cost]])</f>
        <v/>
      </c>
      <c r="AO4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7" spans="1:45" x14ac:dyDescent="0.35">
      <c r="A467" s="358" t="str">
        <f>App_Mapping_All_region[[#This Row],[CMDB ID]]</f>
        <v>LATAM.81</v>
      </c>
      <c r="B467" s="358" t="str">
        <f>App_Mapping_All_region[[#This Row],[Capy''s File.CAP ID]]</f>
        <v>CAP.647</v>
      </c>
      <c r="C467" s="358" t="str">
        <f>App_Mapping_All_region[[#This Row],[Capy''s File.Application Name]]</f>
        <v>UploadPOs</v>
      </c>
      <c r="D467" s="358" t="str">
        <f>App_Mapping_All_region[[#This Row],[Doc Source]]</f>
        <v>LATAM</v>
      </c>
      <c r="M46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7" s="359" t="str">
        <f ca="1">IF(OR(ISERROR(Table11[[#This Row],[Identify Current Region Owner]]),ISBLANK(Table11[[#This Row],[Identify Current Region Owner]])),"",Table11[[#This Row],[Identify Current Region Owner]])</f>
        <v/>
      </c>
      <c r="O467" s="359" t="str">
        <f ca="1">IF(OR(ISERROR(Table11[[#This Row],[M2: Confirm Application Status]]),ISBLANK(Table11[[#This Row],[M2: Confirm Application Status]])),"",Table11[[#This Row],[M2: Confirm Application Status]])</f>
        <v/>
      </c>
      <c r="P467" s="359" t="str">
        <f ca="1">IF(OR(ISERROR(Table11[[#This Row],[M3 : Application User Group]]),ISBLANK(Table11[[#This Row],[M3 : Application User Group]])),"",Table11[[#This Row],[M3 : Application User Group]])</f>
        <v/>
      </c>
      <c r="Q467" s="359" t="str">
        <f ca="1">IF(OR(ISERROR(Table11[[#This Row],[M4 : Application Geography]]),ISBLANK(Table11[[#This Row],[M4 : Application Geography]])),"",Table11[[#This Row],[M4 : Application Geography]])</f>
        <v/>
      </c>
      <c r="R467" s="359" t="str">
        <f ca="1">IF(OR(ISERROR(Table11[[#This Row],[M5 : Application Built]]),ISBLANK(Table11[[#This Row],[M5 : Application Built]])),"",Table11[[#This Row],[M5 : Application Built]])</f>
        <v/>
      </c>
      <c r="S4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7" s="359" t="str">
        <f ca="1">IF(OR(ISERROR(Table11[[#This Row],[M7 : Primary Access Channels]]),ISBLANK(Table11[[#This Row],[M7 : Primary Access Channels]])),"",Table11[[#This Row],[M7 : Primary Access Channels]])</f>
        <v/>
      </c>
      <c r="U467" s="359" t="str">
        <f ca="1">IF(OR(ISERROR(Table11[[#This Row],[M8 : Application Deployement]]),ISBLANK(Table11[[#This Row],[M8 : Application Deployement]])),"",Table11[[#This Row],[M8 : Application Deployement]])</f>
        <v/>
      </c>
      <c r="V4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7" s="359" t="str">
        <f ca="1">IF(OR(ISERROR(Table11[[#This Row],[M10 : Application Description]]),ISBLANK(Table11[[#This Row],[M10 : Application Description]])),"",Table11[[#This Row],[M10 : Application Description]])</f>
        <v/>
      </c>
      <c r="X46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7" s="359" t="str">
        <f ca="1">IF(OR(ISERROR(Table11[[#This Row],[L2 Capability]]),ISBLANK(Table11[[#This Row],[L2 Capability]])),"",Table11[[#This Row],[L2 Capability]])</f>
        <v/>
      </c>
      <c r="Z467" s="359" t="str">
        <f ca="1">IF(OR(ISERROR(Table11[[#This Row],[L3 Capability]]),ISBLANK(Table11[[#This Row],[L3 Capability]])),"",Table11[[#This Row],[L3 Capability]])</f>
        <v/>
      </c>
      <c r="AA467" s="359" t="str">
        <f ca="1">IF(OR(ISERROR(Table11[[#This Row],[L4 Capability]]),ISBLANK(Table11[[#This Row],[L4 Capability]])),"",Table11[[#This Row],[L4 Capability]])</f>
        <v/>
      </c>
      <c r="AB4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7" s="359" t="str">
        <f ca="1">IF(OR(ISERROR(Table11[[#This Row],[ : Business Data Criticality]]),ISBLANK(Table11[[#This Row],[ : Business Data Criticality]])),"",Table11[[#This Row],[ : Business Data Criticality]])</f>
        <v/>
      </c>
      <c r="AE4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7" s="359" t="str">
        <f ca="1">IF(OR(ISERROR(Table11[[#This Row],[AC1 : Categorize Interfaces]]),ISBLANK(Table11[[#This Row],[AC1 : Categorize Interfaces]])),"",Table11[[#This Row],[AC1 : Categorize Interfaces]])</f>
        <v/>
      </c>
      <c r="AG467" s="359" t="str">
        <f ca="1">IF(OR(ISERROR(Table11[[#This Row],[AC2 : Diversity of Database(s)]]),ISBLANK(Table11[[#This Row],[AC2 : Diversity of Database(s)]])),"",Table11[[#This Row],[AC2 : Diversity of Database(s)]])</f>
        <v/>
      </c>
      <c r="AH4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7" s="359" t="str">
        <f ca="1">IF(OR(ISERROR(Table11[[#This Row],[AM1 : Vendor Support available]]),ISBLANK(Table11[[#This Row],[AM1 : Vendor Support available]])),"",Table11[[#This Row],[AM1 : Vendor Support available]])</f>
        <v/>
      </c>
      <c r="AJ4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7" s="359" t="str">
        <f ca="1">IF(OR(ISERROR(Table11[[#This Row],[AM3 : Documents Available]]),ISBLANK(Table11[[#This Row],[AM3 : Documents Available]])),"",Table11[[#This Row],[AM3 : Documents Available]])</f>
        <v/>
      </c>
      <c r="AL4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7" s="359" t="str">
        <f ca="1">IF(OR(ISERROR(Table11[[#This Row],[AC1 : Implementation Cost]]),ISBLANK(Table11[[#This Row],[AC1 : Implementation Cost]])),"",Table11[[#This Row],[AC1 : Implementation Cost]])</f>
        <v/>
      </c>
      <c r="AN467" s="359" t="str">
        <f ca="1">IF(OR(ISERROR(Table11[[#This Row],[AC2 : Licence Cost]]),ISBLANK(Table11[[#This Row],[AC2 : Licence Cost]])),"",Table11[[#This Row],[AC2 : Licence Cost]])</f>
        <v/>
      </c>
      <c r="AO4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8" spans="1:45" x14ac:dyDescent="0.35">
      <c r="A468" s="358" t="str">
        <f>App_Mapping_All_region[[#This Row],[CMDB ID]]</f>
        <v>CMDB.472</v>
      </c>
      <c r="B468" s="358" t="str">
        <f>App_Mapping_All_region[[#This Row],[Capy''s File.CAP ID]]</f>
        <v>CAP.36</v>
      </c>
      <c r="C468" s="358" t="str">
        <f>App_Mapping_All_region[[#This Row],[Capy''s File.Application Name]]</f>
        <v>URLS</v>
      </c>
      <c r="D468" s="358" t="str">
        <f>App_Mapping_All_region[[#This Row],[Doc Source]]</f>
        <v>CMDB</v>
      </c>
      <c r="M46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8" s="359" t="str">
        <f ca="1">IF(OR(ISERROR(Table11[[#This Row],[Identify Current Region Owner]]),ISBLANK(Table11[[#This Row],[Identify Current Region Owner]])),"",Table11[[#This Row],[Identify Current Region Owner]])</f>
        <v/>
      </c>
      <c r="O468" s="359" t="str">
        <f ca="1">IF(OR(ISERROR(Table11[[#This Row],[M2: Confirm Application Status]]),ISBLANK(Table11[[#This Row],[M2: Confirm Application Status]])),"",Table11[[#This Row],[M2: Confirm Application Status]])</f>
        <v/>
      </c>
      <c r="P468" s="359" t="str">
        <f ca="1">IF(OR(ISERROR(Table11[[#This Row],[M3 : Application User Group]]),ISBLANK(Table11[[#This Row],[M3 : Application User Group]])),"",Table11[[#This Row],[M3 : Application User Group]])</f>
        <v/>
      </c>
      <c r="Q468" s="359" t="str">
        <f ca="1">IF(OR(ISERROR(Table11[[#This Row],[M4 : Application Geography]]),ISBLANK(Table11[[#This Row],[M4 : Application Geography]])),"",Table11[[#This Row],[M4 : Application Geography]])</f>
        <v/>
      </c>
      <c r="R468" s="359" t="str">
        <f ca="1">IF(OR(ISERROR(Table11[[#This Row],[M5 : Application Built]]),ISBLANK(Table11[[#This Row],[M5 : Application Built]])),"",Table11[[#This Row],[M5 : Application Built]])</f>
        <v/>
      </c>
      <c r="S4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8" s="359" t="str">
        <f ca="1">IF(OR(ISERROR(Table11[[#This Row],[M7 : Primary Access Channels]]),ISBLANK(Table11[[#This Row],[M7 : Primary Access Channels]])),"",Table11[[#This Row],[M7 : Primary Access Channels]])</f>
        <v/>
      </c>
      <c r="U468" s="359" t="str">
        <f ca="1">IF(OR(ISERROR(Table11[[#This Row],[M8 : Application Deployement]]),ISBLANK(Table11[[#This Row],[M8 : Application Deployement]])),"",Table11[[#This Row],[M8 : Application Deployement]])</f>
        <v/>
      </c>
      <c r="V4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8" s="359" t="str">
        <f ca="1">IF(OR(ISERROR(Table11[[#This Row],[M10 : Application Description]]),ISBLANK(Table11[[#This Row],[M10 : Application Description]])),"",Table11[[#This Row],[M10 : Application Description]])</f>
        <v/>
      </c>
      <c r="X46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8" s="359" t="str">
        <f ca="1">IF(OR(ISERROR(Table11[[#This Row],[L2 Capability]]),ISBLANK(Table11[[#This Row],[L2 Capability]])),"",Table11[[#This Row],[L2 Capability]])</f>
        <v/>
      </c>
      <c r="Z468" s="359" t="str">
        <f ca="1">IF(OR(ISERROR(Table11[[#This Row],[L3 Capability]]),ISBLANK(Table11[[#This Row],[L3 Capability]])),"",Table11[[#This Row],[L3 Capability]])</f>
        <v/>
      </c>
      <c r="AA468" s="359" t="str">
        <f ca="1">IF(OR(ISERROR(Table11[[#This Row],[L4 Capability]]),ISBLANK(Table11[[#This Row],[L4 Capability]])),"",Table11[[#This Row],[L4 Capability]])</f>
        <v/>
      </c>
      <c r="AB4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8" s="359" t="str">
        <f ca="1">IF(OR(ISERROR(Table11[[#This Row],[ : Business Data Criticality]]),ISBLANK(Table11[[#This Row],[ : Business Data Criticality]])),"",Table11[[#This Row],[ : Business Data Criticality]])</f>
        <v/>
      </c>
      <c r="AE4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8" s="359" t="str">
        <f ca="1">IF(OR(ISERROR(Table11[[#This Row],[AC1 : Categorize Interfaces]]),ISBLANK(Table11[[#This Row],[AC1 : Categorize Interfaces]])),"",Table11[[#This Row],[AC1 : Categorize Interfaces]])</f>
        <v/>
      </c>
      <c r="AG468" s="359" t="str">
        <f ca="1">IF(OR(ISERROR(Table11[[#This Row],[AC2 : Diversity of Database(s)]]),ISBLANK(Table11[[#This Row],[AC2 : Diversity of Database(s)]])),"",Table11[[#This Row],[AC2 : Diversity of Database(s)]])</f>
        <v/>
      </c>
      <c r="AH4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8" s="359" t="str">
        <f ca="1">IF(OR(ISERROR(Table11[[#This Row],[AM1 : Vendor Support available]]),ISBLANK(Table11[[#This Row],[AM1 : Vendor Support available]])),"",Table11[[#This Row],[AM1 : Vendor Support available]])</f>
        <v/>
      </c>
      <c r="AJ4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8" s="359" t="str">
        <f ca="1">IF(OR(ISERROR(Table11[[#This Row],[AM3 : Documents Available]]),ISBLANK(Table11[[#This Row],[AM3 : Documents Available]])),"",Table11[[#This Row],[AM3 : Documents Available]])</f>
        <v/>
      </c>
      <c r="AL4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8" s="359" t="str">
        <f ca="1">IF(OR(ISERROR(Table11[[#This Row],[AC1 : Implementation Cost]]),ISBLANK(Table11[[#This Row],[AC1 : Implementation Cost]])),"",Table11[[#This Row],[AC1 : Implementation Cost]])</f>
        <v/>
      </c>
      <c r="AN468" s="359" t="str">
        <f ca="1">IF(OR(ISERROR(Table11[[#This Row],[AC2 : Licence Cost]]),ISBLANK(Table11[[#This Row],[AC2 : Licence Cost]])),"",Table11[[#This Row],[AC2 : Licence Cost]])</f>
        <v/>
      </c>
      <c r="AO4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9" spans="1:45" x14ac:dyDescent="0.35">
      <c r="A469" s="358" t="str">
        <f>App_Mapping_All_region[[#This Row],[CMDB ID]]</f>
        <v>US.277</v>
      </c>
      <c r="B469" s="358" t="str">
        <f>App_Mapping_All_region[[#This Row],[Capy''s File.CAP ID]]</f>
        <v>CAP.92</v>
      </c>
      <c r="C469" s="358" t="str">
        <f>App_Mapping_All_region[[#This Row],[Capy''s File.Application Name]]</f>
        <v>US Data Warehouse</v>
      </c>
      <c r="D469" s="358" t="str">
        <f>App_Mapping_All_region[[#This Row],[Doc Source]]</f>
        <v>US</v>
      </c>
      <c r="M46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9" s="359" t="str">
        <f ca="1">IF(OR(ISERROR(Table11[[#This Row],[Identify Current Region Owner]]),ISBLANK(Table11[[#This Row],[Identify Current Region Owner]])),"",Table11[[#This Row],[Identify Current Region Owner]])</f>
        <v/>
      </c>
      <c r="O469" s="359" t="str">
        <f ca="1">IF(OR(ISERROR(Table11[[#This Row],[M2: Confirm Application Status]]),ISBLANK(Table11[[#This Row],[M2: Confirm Application Status]])),"",Table11[[#This Row],[M2: Confirm Application Status]])</f>
        <v/>
      </c>
      <c r="P469" s="359" t="str">
        <f ca="1">IF(OR(ISERROR(Table11[[#This Row],[M3 : Application User Group]]),ISBLANK(Table11[[#This Row],[M3 : Application User Group]])),"",Table11[[#This Row],[M3 : Application User Group]])</f>
        <v/>
      </c>
      <c r="Q469" s="359" t="str">
        <f ca="1">IF(OR(ISERROR(Table11[[#This Row],[M4 : Application Geography]]),ISBLANK(Table11[[#This Row],[M4 : Application Geography]])),"",Table11[[#This Row],[M4 : Application Geography]])</f>
        <v/>
      </c>
      <c r="R469" s="359" t="str">
        <f ca="1">IF(OR(ISERROR(Table11[[#This Row],[M5 : Application Built]]),ISBLANK(Table11[[#This Row],[M5 : Application Built]])),"",Table11[[#This Row],[M5 : Application Built]])</f>
        <v/>
      </c>
      <c r="S4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9" s="359" t="str">
        <f ca="1">IF(OR(ISERROR(Table11[[#This Row],[M7 : Primary Access Channels]]),ISBLANK(Table11[[#This Row],[M7 : Primary Access Channels]])),"",Table11[[#This Row],[M7 : Primary Access Channels]])</f>
        <v/>
      </c>
      <c r="U469" s="359" t="str">
        <f ca="1">IF(OR(ISERROR(Table11[[#This Row],[M8 : Application Deployement]]),ISBLANK(Table11[[#This Row],[M8 : Application Deployement]])),"",Table11[[#This Row],[M8 : Application Deployement]])</f>
        <v/>
      </c>
      <c r="V4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9" s="359" t="str">
        <f ca="1">IF(OR(ISERROR(Table11[[#This Row],[M10 : Application Description]]),ISBLANK(Table11[[#This Row],[M10 : Application Description]])),"",Table11[[#This Row],[M10 : Application Description]])</f>
        <v/>
      </c>
      <c r="X46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9" s="359" t="str">
        <f ca="1">IF(OR(ISERROR(Table11[[#This Row],[L2 Capability]]),ISBLANK(Table11[[#This Row],[L2 Capability]])),"",Table11[[#This Row],[L2 Capability]])</f>
        <v/>
      </c>
      <c r="Z469" s="359" t="str">
        <f ca="1">IF(OR(ISERROR(Table11[[#This Row],[L3 Capability]]),ISBLANK(Table11[[#This Row],[L3 Capability]])),"",Table11[[#This Row],[L3 Capability]])</f>
        <v/>
      </c>
      <c r="AA469" s="359" t="str">
        <f ca="1">IF(OR(ISERROR(Table11[[#This Row],[L4 Capability]]),ISBLANK(Table11[[#This Row],[L4 Capability]])),"",Table11[[#This Row],[L4 Capability]])</f>
        <v/>
      </c>
      <c r="AB4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9" s="359" t="str">
        <f ca="1">IF(OR(ISERROR(Table11[[#This Row],[ : Business Data Criticality]]),ISBLANK(Table11[[#This Row],[ : Business Data Criticality]])),"",Table11[[#This Row],[ : Business Data Criticality]])</f>
        <v/>
      </c>
      <c r="AE4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9" s="359" t="str">
        <f ca="1">IF(OR(ISERROR(Table11[[#This Row],[AC1 : Categorize Interfaces]]),ISBLANK(Table11[[#This Row],[AC1 : Categorize Interfaces]])),"",Table11[[#This Row],[AC1 : Categorize Interfaces]])</f>
        <v/>
      </c>
      <c r="AG469" s="359" t="str">
        <f ca="1">IF(OR(ISERROR(Table11[[#This Row],[AC2 : Diversity of Database(s)]]),ISBLANK(Table11[[#This Row],[AC2 : Diversity of Database(s)]])),"",Table11[[#This Row],[AC2 : Diversity of Database(s)]])</f>
        <v/>
      </c>
      <c r="AH4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9" s="359" t="str">
        <f ca="1">IF(OR(ISERROR(Table11[[#This Row],[AM1 : Vendor Support available]]),ISBLANK(Table11[[#This Row],[AM1 : Vendor Support available]])),"",Table11[[#This Row],[AM1 : Vendor Support available]])</f>
        <v/>
      </c>
      <c r="AJ4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9" s="359" t="str">
        <f ca="1">IF(OR(ISERROR(Table11[[#This Row],[AM3 : Documents Available]]),ISBLANK(Table11[[#This Row],[AM3 : Documents Available]])),"",Table11[[#This Row],[AM3 : Documents Available]])</f>
        <v/>
      </c>
      <c r="AL4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9" s="359" t="str">
        <f ca="1">IF(OR(ISERROR(Table11[[#This Row],[AC1 : Implementation Cost]]),ISBLANK(Table11[[#This Row],[AC1 : Implementation Cost]])),"",Table11[[#This Row],[AC1 : Implementation Cost]])</f>
        <v/>
      </c>
      <c r="AN469" s="359" t="str">
        <f ca="1">IF(OR(ISERROR(Table11[[#This Row],[AC2 : Licence Cost]]),ISBLANK(Table11[[#This Row],[AC2 : Licence Cost]])),"",Table11[[#This Row],[AC2 : Licence Cost]])</f>
        <v/>
      </c>
      <c r="AO4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0" spans="1:45" x14ac:dyDescent="0.35">
      <c r="A470" s="358" t="str">
        <f>App_Mapping_All_region[[#This Row],[CMDB ID]]</f>
        <v>CMDB.228</v>
      </c>
      <c r="B470" s="358" t="str">
        <f>App_Mapping_All_region[[#This Row],[Capy''s File.CAP ID]]</f>
        <v>CAP.93</v>
      </c>
      <c r="C470" s="358" t="str">
        <f>App_Mapping_All_region[[#This Row],[Capy''s File.Application Name]]</f>
        <v>US Export Compliance</v>
      </c>
      <c r="D470" s="358" t="str">
        <f>App_Mapping_All_region[[#This Row],[Doc Source]]</f>
        <v>CMDB</v>
      </c>
      <c r="M47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0" s="359" t="str">
        <f ca="1">IF(OR(ISERROR(Table11[[#This Row],[Identify Current Region Owner]]),ISBLANK(Table11[[#This Row],[Identify Current Region Owner]])),"",Table11[[#This Row],[Identify Current Region Owner]])</f>
        <v/>
      </c>
      <c r="O470" s="359" t="str">
        <f ca="1">IF(OR(ISERROR(Table11[[#This Row],[M2: Confirm Application Status]]),ISBLANK(Table11[[#This Row],[M2: Confirm Application Status]])),"",Table11[[#This Row],[M2: Confirm Application Status]])</f>
        <v/>
      </c>
      <c r="P470" s="359" t="str">
        <f ca="1">IF(OR(ISERROR(Table11[[#This Row],[M3 : Application User Group]]),ISBLANK(Table11[[#This Row],[M3 : Application User Group]])),"",Table11[[#This Row],[M3 : Application User Group]])</f>
        <v/>
      </c>
      <c r="Q470" s="359" t="str">
        <f ca="1">IF(OR(ISERROR(Table11[[#This Row],[M4 : Application Geography]]),ISBLANK(Table11[[#This Row],[M4 : Application Geography]])),"",Table11[[#This Row],[M4 : Application Geography]])</f>
        <v/>
      </c>
      <c r="R470" s="359" t="str">
        <f ca="1">IF(OR(ISERROR(Table11[[#This Row],[M5 : Application Built]]),ISBLANK(Table11[[#This Row],[M5 : Application Built]])),"",Table11[[#This Row],[M5 : Application Built]])</f>
        <v/>
      </c>
      <c r="S4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0" s="359" t="str">
        <f ca="1">IF(OR(ISERROR(Table11[[#This Row],[M7 : Primary Access Channels]]),ISBLANK(Table11[[#This Row],[M7 : Primary Access Channels]])),"",Table11[[#This Row],[M7 : Primary Access Channels]])</f>
        <v/>
      </c>
      <c r="U470" s="359" t="str">
        <f ca="1">IF(OR(ISERROR(Table11[[#This Row],[M8 : Application Deployement]]),ISBLANK(Table11[[#This Row],[M8 : Application Deployement]])),"",Table11[[#This Row],[M8 : Application Deployement]])</f>
        <v/>
      </c>
      <c r="V4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0" s="359" t="str">
        <f ca="1">IF(OR(ISERROR(Table11[[#This Row],[M10 : Application Description]]),ISBLANK(Table11[[#This Row],[M10 : Application Description]])),"",Table11[[#This Row],[M10 : Application Description]])</f>
        <v/>
      </c>
      <c r="X47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0" s="359" t="str">
        <f ca="1">IF(OR(ISERROR(Table11[[#This Row],[L2 Capability]]),ISBLANK(Table11[[#This Row],[L2 Capability]])),"",Table11[[#This Row],[L2 Capability]])</f>
        <v/>
      </c>
      <c r="Z470" s="359" t="str">
        <f ca="1">IF(OR(ISERROR(Table11[[#This Row],[L3 Capability]]),ISBLANK(Table11[[#This Row],[L3 Capability]])),"",Table11[[#This Row],[L3 Capability]])</f>
        <v/>
      </c>
      <c r="AA470" s="359" t="str">
        <f ca="1">IF(OR(ISERROR(Table11[[#This Row],[L4 Capability]]),ISBLANK(Table11[[#This Row],[L4 Capability]])),"",Table11[[#This Row],[L4 Capability]])</f>
        <v/>
      </c>
      <c r="AB4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0" s="359" t="str">
        <f ca="1">IF(OR(ISERROR(Table11[[#This Row],[ : Business Data Criticality]]),ISBLANK(Table11[[#This Row],[ : Business Data Criticality]])),"",Table11[[#This Row],[ : Business Data Criticality]])</f>
        <v/>
      </c>
      <c r="AE4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0" s="359" t="str">
        <f ca="1">IF(OR(ISERROR(Table11[[#This Row],[AC1 : Categorize Interfaces]]),ISBLANK(Table11[[#This Row],[AC1 : Categorize Interfaces]])),"",Table11[[#This Row],[AC1 : Categorize Interfaces]])</f>
        <v/>
      </c>
      <c r="AG470" s="359" t="str">
        <f ca="1">IF(OR(ISERROR(Table11[[#This Row],[AC2 : Diversity of Database(s)]]),ISBLANK(Table11[[#This Row],[AC2 : Diversity of Database(s)]])),"",Table11[[#This Row],[AC2 : Diversity of Database(s)]])</f>
        <v/>
      </c>
      <c r="AH4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0" s="359" t="str">
        <f ca="1">IF(OR(ISERROR(Table11[[#This Row],[AM1 : Vendor Support available]]),ISBLANK(Table11[[#This Row],[AM1 : Vendor Support available]])),"",Table11[[#This Row],[AM1 : Vendor Support available]])</f>
        <v/>
      </c>
      <c r="AJ4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0" s="359" t="str">
        <f ca="1">IF(OR(ISERROR(Table11[[#This Row],[AM3 : Documents Available]]),ISBLANK(Table11[[#This Row],[AM3 : Documents Available]])),"",Table11[[#This Row],[AM3 : Documents Available]])</f>
        <v/>
      </c>
      <c r="AL4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0" s="359" t="str">
        <f ca="1">IF(OR(ISERROR(Table11[[#This Row],[AC1 : Implementation Cost]]),ISBLANK(Table11[[#This Row],[AC1 : Implementation Cost]])),"",Table11[[#This Row],[AC1 : Implementation Cost]])</f>
        <v/>
      </c>
      <c r="AN470" s="359" t="str">
        <f ca="1">IF(OR(ISERROR(Table11[[#This Row],[AC2 : Licence Cost]]),ISBLANK(Table11[[#This Row],[AC2 : Licence Cost]])),"",Table11[[#This Row],[AC2 : Licence Cost]])</f>
        <v/>
      </c>
      <c r="AO4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1" spans="1:45" x14ac:dyDescent="0.35">
      <c r="A471" s="358" t="str">
        <f>App_Mapping_All_region[[#This Row],[CMDB ID]]</f>
        <v>US.279</v>
      </c>
      <c r="B471" s="358" t="str">
        <f>App_Mapping_All_region[[#This Row],[Capy''s File.CAP ID]]</f>
        <v>CAP.424</v>
      </c>
      <c r="C471" s="358" t="str">
        <f>App_Mapping_All_region[[#This Row],[Capy''s File.Application Name]]</f>
        <v>US PP Notification DB</v>
      </c>
      <c r="D471" s="358" t="str">
        <f>App_Mapping_All_region[[#This Row],[Doc Source]]</f>
        <v>US</v>
      </c>
      <c r="M47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1" s="359" t="str">
        <f ca="1">IF(OR(ISERROR(Table11[[#This Row],[Identify Current Region Owner]]),ISBLANK(Table11[[#This Row],[Identify Current Region Owner]])),"",Table11[[#This Row],[Identify Current Region Owner]])</f>
        <v/>
      </c>
      <c r="O471" s="359" t="str">
        <f ca="1">IF(OR(ISERROR(Table11[[#This Row],[M2: Confirm Application Status]]),ISBLANK(Table11[[#This Row],[M2: Confirm Application Status]])),"",Table11[[#This Row],[M2: Confirm Application Status]])</f>
        <v/>
      </c>
      <c r="P471" s="359" t="str">
        <f ca="1">IF(OR(ISERROR(Table11[[#This Row],[M3 : Application User Group]]),ISBLANK(Table11[[#This Row],[M3 : Application User Group]])),"",Table11[[#This Row],[M3 : Application User Group]])</f>
        <v/>
      </c>
      <c r="Q471" s="359" t="str">
        <f ca="1">IF(OR(ISERROR(Table11[[#This Row],[M4 : Application Geography]]),ISBLANK(Table11[[#This Row],[M4 : Application Geography]])),"",Table11[[#This Row],[M4 : Application Geography]])</f>
        <v/>
      </c>
      <c r="R471" s="359" t="str">
        <f ca="1">IF(OR(ISERROR(Table11[[#This Row],[M5 : Application Built]]),ISBLANK(Table11[[#This Row],[M5 : Application Built]])),"",Table11[[#This Row],[M5 : Application Built]])</f>
        <v/>
      </c>
      <c r="S4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1" s="359" t="str">
        <f ca="1">IF(OR(ISERROR(Table11[[#This Row],[M7 : Primary Access Channels]]),ISBLANK(Table11[[#This Row],[M7 : Primary Access Channels]])),"",Table11[[#This Row],[M7 : Primary Access Channels]])</f>
        <v/>
      </c>
      <c r="U471" s="359" t="str">
        <f ca="1">IF(OR(ISERROR(Table11[[#This Row],[M8 : Application Deployement]]),ISBLANK(Table11[[#This Row],[M8 : Application Deployement]])),"",Table11[[#This Row],[M8 : Application Deployement]])</f>
        <v/>
      </c>
      <c r="V4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1" s="359" t="str">
        <f ca="1">IF(OR(ISERROR(Table11[[#This Row],[M10 : Application Description]]),ISBLANK(Table11[[#This Row],[M10 : Application Description]])),"",Table11[[#This Row],[M10 : Application Description]])</f>
        <v/>
      </c>
      <c r="X47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1" s="359" t="str">
        <f ca="1">IF(OR(ISERROR(Table11[[#This Row],[L2 Capability]]),ISBLANK(Table11[[#This Row],[L2 Capability]])),"",Table11[[#This Row],[L2 Capability]])</f>
        <v/>
      </c>
      <c r="Z471" s="359" t="str">
        <f ca="1">IF(OR(ISERROR(Table11[[#This Row],[L3 Capability]]),ISBLANK(Table11[[#This Row],[L3 Capability]])),"",Table11[[#This Row],[L3 Capability]])</f>
        <v/>
      </c>
      <c r="AA471" s="359" t="str">
        <f ca="1">IF(OR(ISERROR(Table11[[#This Row],[L4 Capability]]),ISBLANK(Table11[[#This Row],[L4 Capability]])),"",Table11[[#This Row],[L4 Capability]])</f>
        <v/>
      </c>
      <c r="AB4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1" s="359" t="str">
        <f ca="1">IF(OR(ISERROR(Table11[[#This Row],[ : Business Data Criticality]]),ISBLANK(Table11[[#This Row],[ : Business Data Criticality]])),"",Table11[[#This Row],[ : Business Data Criticality]])</f>
        <v/>
      </c>
      <c r="AE4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1" s="359" t="str">
        <f ca="1">IF(OR(ISERROR(Table11[[#This Row],[AC1 : Categorize Interfaces]]),ISBLANK(Table11[[#This Row],[AC1 : Categorize Interfaces]])),"",Table11[[#This Row],[AC1 : Categorize Interfaces]])</f>
        <v/>
      </c>
      <c r="AG471" s="359" t="str">
        <f ca="1">IF(OR(ISERROR(Table11[[#This Row],[AC2 : Diversity of Database(s)]]),ISBLANK(Table11[[#This Row],[AC2 : Diversity of Database(s)]])),"",Table11[[#This Row],[AC2 : Diversity of Database(s)]])</f>
        <v/>
      </c>
      <c r="AH4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1" s="359" t="str">
        <f ca="1">IF(OR(ISERROR(Table11[[#This Row],[AM1 : Vendor Support available]]),ISBLANK(Table11[[#This Row],[AM1 : Vendor Support available]])),"",Table11[[#This Row],[AM1 : Vendor Support available]])</f>
        <v/>
      </c>
      <c r="AJ4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1" s="359" t="str">
        <f ca="1">IF(OR(ISERROR(Table11[[#This Row],[AM3 : Documents Available]]),ISBLANK(Table11[[#This Row],[AM3 : Documents Available]])),"",Table11[[#This Row],[AM3 : Documents Available]])</f>
        <v/>
      </c>
      <c r="AL4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1" s="359" t="str">
        <f ca="1">IF(OR(ISERROR(Table11[[#This Row],[AC1 : Implementation Cost]]),ISBLANK(Table11[[#This Row],[AC1 : Implementation Cost]])),"",Table11[[#This Row],[AC1 : Implementation Cost]])</f>
        <v/>
      </c>
      <c r="AN471" s="359" t="str">
        <f ca="1">IF(OR(ISERROR(Table11[[#This Row],[AC2 : Licence Cost]]),ISBLANK(Table11[[#This Row],[AC2 : Licence Cost]])),"",Table11[[#This Row],[AC2 : Licence Cost]])</f>
        <v/>
      </c>
      <c r="AO4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2" spans="1:45" x14ac:dyDescent="0.35">
      <c r="A472" s="358" t="str">
        <f>App_Mapping_All_region[[#This Row],[CMDB ID]]</f>
        <v>S3.509</v>
      </c>
      <c r="B472" s="358" t="str">
        <f>App_Mapping_All_region[[#This Row],[Capy''s File.CAP ID]]</f>
        <v>CAP.520</v>
      </c>
      <c r="C472" s="358" t="str">
        <f>App_Mapping_All_region[[#This Row],[Capy''s File.Application Name]]</f>
        <v>VAT Return Tool</v>
      </c>
      <c r="D472" s="358" t="str">
        <f>App_Mapping_All_region[[#This Row],[Doc Source]]</f>
        <v>EMEA</v>
      </c>
      <c r="M47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2" s="359" t="str">
        <f ca="1">IF(OR(ISERROR(Table11[[#This Row],[Identify Current Region Owner]]),ISBLANK(Table11[[#This Row],[Identify Current Region Owner]])),"",Table11[[#This Row],[Identify Current Region Owner]])</f>
        <v/>
      </c>
      <c r="O472" s="359" t="str">
        <f ca="1">IF(OR(ISERROR(Table11[[#This Row],[M2: Confirm Application Status]]),ISBLANK(Table11[[#This Row],[M2: Confirm Application Status]])),"",Table11[[#This Row],[M2: Confirm Application Status]])</f>
        <v/>
      </c>
      <c r="P472" s="359" t="str">
        <f ca="1">IF(OR(ISERROR(Table11[[#This Row],[M3 : Application User Group]]),ISBLANK(Table11[[#This Row],[M3 : Application User Group]])),"",Table11[[#This Row],[M3 : Application User Group]])</f>
        <v/>
      </c>
      <c r="Q472" s="359" t="str">
        <f ca="1">IF(OR(ISERROR(Table11[[#This Row],[M4 : Application Geography]]),ISBLANK(Table11[[#This Row],[M4 : Application Geography]])),"",Table11[[#This Row],[M4 : Application Geography]])</f>
        <v/>
      </c>
      <c r="R472" s="359" t="str">
        <f ca="1">IF(OR(ISERROR(Table11[[#This Row],[M5 : Application Built]]),ISBLANK(Table11[[#This Row],[M5 : Application Built]])),"",Table11[[#This Row],[M5 : Application Built]])</f>
        <v/>
      </c>
      <c r="S4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2" s="359" t="str">
        <f ca="1">IF(OR(ISERROR(Table11[[#This Row],[M7 : Primary Access Channels]]),ISBLANK(Table11[[#This Row],[M7 : Primary Access Channels]])),"",Table11[[#This Row],[M7 : Primary Access Channels]])</f>
        <v/>
      </c>
      <c r="U472" s="359" t="str">
        <f ca="1">IF(OR(ISERROR(Table11[[#This Row],[M8 : Application Deployement]]),ISBLANK(Table11[[#This Row],[M8 : Application Deployement]])),"",Table11[[#This Row],[M8 : Application Deployement]])</f>
        <v/>
      </c>
      <c r="V4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2" s="359" t="str">
        <f ca="1">IF(OR(ISERROR(Table11[[#This Row],[M10 : Application Description]]),ISBLANK(Table11[[#This Row],[M10 : Application Description]])),"",Table11[[#This Row],[M10 : Application Description]])</f>
        <v/>
      </c>
      <c r="X47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2" s="359" t="str">
        <f ca="1">IF(OR(ISERROR(Table11[[#This Row],[L2 Capability]]),ISBLANK(Table11[[#This Row],[L2 Capability]])),"",Table11[[#This Row],[L2 Capability]])</f>
        <v/>
      </c>
      <c r="Z472" s="359" t="str">
        <f ca="1">IF(OR(ISERROR(Table11[[#This Row],[L3 Capability]]),ISBLANK(Table11[[#This Row],[L3 Capability]])),"",Table11[[#This Row],[L3 Capability]])</f>
        <v/>
      </c>
      <c r="AA472" s="359" t="str">
        <f ca="1">IF(OR(ISERROR(Table11[[#This Row],[L4 Capability]]),ISBLANK(Table11[[#This Row],[L4 Capability]])),"",Table11[[#This Row],[L4 Capability]])</f>
        <v/>
      </c>
      <c r="AB4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2" s="359" t="str">
        <f ca="1">IF(OR(ISERROR(Table11[[#This Row],[ : Business Data Criticality]]),ISBLANK(Table11[[#This Row],[ : Business Data Criticality]])),"",Table11[[#This Row],[ : Business Data Criticality]])</f>
        <v/>
      </c>
      <c r="AE4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2" s="359" t="str">
        <f ca="1">IF(OR(ISERROR(Table11[[#This Row],[AC1 : Categorize Interfaces]]),ISBLANK(Table11[[#This Row],[AC1 : Categorize Interfaces]])),"",Table11[[#This Row],[AC1 : Categorize Interfaces]])</f>
        <v/>
      </c>
      <c r="AG472" s="359" t="str">
        <f ca="1">IF(OR(ISERROR(Table11[[#This Row],[AC2 : Diversity of Database(s)]]),ISBLANK(Table11[[#This Row],[AC2 : Diversity of Database(s)]])),"",Table11[[#This Row],[AC2 : Diversity of Database(s)]])</f>
        <v/>
      </c>
      <c r="AH4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2" s="359" t="str">
        <f ca="1">IF(OR(ISERROR(Table11[[#This Row],[AM1 : Vendor Support available]]),ISBLANK(Table11[[#This Row],[AM1 : Vendor Support available]])),"",Table11[[#This Row],[AM1 : Vendor Support available]])</f>
        <v/>
      </c>
      <c r="AJ4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2" s="359" t="str">
        <f ca="1">IF(OR(ISERROR(Table11[[#This Row],[AM3 : Documents Available]]),ISBLANK(Table11[[#This Row],[AM3 : Documents Available]])),"",Table11[[#This Row],[AM3 : Documents Available]])</f>
        <v/>
      </c>
      <c r="AL4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2" s="359" t="str">
        <f ca="1">IF(OR(ISERROR(Table11[[#This Row],[AC1 : Implementation Cost]]),ISBLANK(Table11[[#This Row],[AC1 : Implementation Cost]])),"",Table11[[#This Row],[AC1 : Implementation Cost]])</f>
        <v/>
      </c>
      <c r="AN472" s="359" t="str">
        <f ca="1">IF(OR(ISERROR(Table11[[#This Row],[AC2 : Licence Cost]]),ISBLANK(Table11[[#This Row],[AC2 : Licence Cost]])),"",Table11[[#This Row],[AC2 : Licence Cost]])</f>
        <v/>
      </c>
      <c r="AO4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3" spans="1:45" x14ac:dyDescent="0.35">
      <c r="A473" s="358" t="str">
        <f>App_Mapping_All_region[[#This Row],[CMDB ID]]</f>
        <v>S3.510</v>
      </c>
      <c r="B473" s="358" t="str">
        <f>App_Mapping_All_region[[#This Row],[Capy''s File.CAP ID]]</f>
        <v>CAP.1265</v>
      </c>
      <c r="C473" s="358" t="str">
        <f>App_Mapping_All_region[[#This Row],[Capy''s File.Application Name]]</f>
        <v>VCCRPR</v>
      </c>
      <c r="D473" s="358" t="str">
        <f>App_Mapping_All_region[[#This Row],[Doc Source]]</f>
        <v>EMEA</v>
      </c>
      <c r="M47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3" s="359" t="str">
        <f ca="1">IF(OR(ISERROR(Table11[[#This Row],[Identify Current Region Owner]]),ISBLANK(Table11[[#This Row],[Identify Current Region Owner]])),"",Table11[[#This Row],[Identify Current Region Owner]])</f>
        <v/>
      </c>
      <c r="O473" s="359" t="str">
        <f ca="1">IF(OR(ISERROR(Table11[[#This Row],[M2: Confirm Application Status]]),ISBLANK(Table11[[#This Row],[M2: Confirm Application Status]])),"",Table11[[#This Row],[M2: Confirm Application Status]])</f>
        <v/>
      </c>
      <c r="P473" s="359" t="str">
        <f ca="1">IF(OR(ISERROR(Table11[[#This Row],[M3 : Application User Group]]),ISBLANK(Table11[[#This Row],[M3 : Application User Group]])),"",Table11[[#This Row],[M3 : Application User Group]])</f>
        <v/>
      </c>
      <c r="Q473" s="359" t="str">
        <f ca="1">IF(OR(ISERROR(Table11[[#This Row],[M4 : Application Geography]]),ISBLANK(Table11[[#This Row],[M4 : Application Geography]])),"",Table11[[#This Row],[M4 : Application Geography]])</f>
        <v/>
      </c>
      <c r="R473" s="359" t="str">
        <f ca="1">IF(OR(ISERROR(Table11[[#This Row],[M5 : Application Built]]),ISBLANK(Table11[[#This Row],[M5 : Application Built]])),"",Table11[[#This Row],[M5 : Application Built]])</f>
        <v/>
      </c>
      <c r="S4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3" s="359" t="str">
        <f ca="1">IF(OR(ISERROR(Table11[[#This Row],[M7 : Primary Access Channels]]),ISBLANK(Table11[[#This Row],[M7 : Primary Access Channels]])),"",Table11[[#This Row],[M7 : Primary Access Channels]])</f>
        <v/>
      </c>
      <c r="U473" s="359" t="str">
        <f ca="1">IF(OR(ISERROR(Table11[[#This Row],[M8 : Application Deployement]]),ISBLANK(Table11[[#This Row],[M8 : Application Deployement]])),"",Table11[[#This Row],[M8 : Application Deployement]])</f>
        <v/>
      </c>
      <c r="V4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3" s="359" t="str">
        <f ca="1">IF(OR(ISERROR(Table11[[#This Row],[M10 : Application Description]]),ISBLANK(Table11[[#This Row],[M10 : Application Description]])),"",Table11[[#This Row],[M10 : Application Description]])</f>
        <v/>
      </c>
      <c r="X47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3" s="359" t="str">
        <f ca="1">IF(OR(ISERROR(Table11[[#This Row],[L2 Capability]]),ISBLANK(Table11[[#This Row],[L2 Capability]])),"",Table11[[#This Row],[L2 Capability]])</f>
        <v/>
      </c>
      <c r="Z473" s="359" t="str">
        <f ca="1">IF(OR(ISERROR(Table11[[#This Row],[L3 Capability]]),ISBLANK(Table11[[#This Row],[L3 Capability]])),"",Table11[[#This Row],[L3 Capability]])</f>
        <v/>
      </c>
      <c r="AA473" s="359" t="str">
        <f ca="1">IF(OR(ISERROR(Table11[[#This Row],[L4 Capability]]),ISBLANK(Table11[[#This Row],[L4 Capability]])),"",Table11[[#This Row],[L4 Capability]])</f>
        <v/>
      </c>
      <c r="AB4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3" s="359" t="str">
        <f ca="1">IF(OR(ISERROR(Table11[[#This Row],[ : Business Data Criticality]]),ISBLANK(Table11[[#This Row],[ : Business Data Criticality]])),"",Table11[[#This Row],[ : Business Data Criticality]])</f>
        <v/>
      </c>
      <c r="AE4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3" s="359" t="str">
        <f ca="1">IF(OR(ISERROR(Table11[[#This Row],[AC1 : Categorize Interfaces]]),ISBLANK(Table11[[#This Row],[AC1 : Categorize Interfaces]])),"",Table11[[#This Row],[AC1 : Categorize Interfaces]])</f>
        <v/>
      </c>
      <c r="AG473" s="359" t="str">
        <f ca="1">IF(OR(ISERROR(Table11[[#This Row],[AC2 : Diversity of Database(s)]]),ISBLANK(Table11[[#This Row],[AC2 : Diversity of Database(s)]])),"",Table11[[#This Row],[AC2 : Diversity of Database(s)]])</f>
        <v/>
      </c>
      <c r="AH4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3" s="359" t="str">
        <f ca="1">IF(OR(ISERROR(Table11[[#This Row],[AM1 : Vendor Support available]]),ISBLANK(Table11[[#This Row],[AM1 : Vendor Support available]])),"",Table11[[#This Row],[AM1 : Vendor Support available]])</f>
        <v/>
      </c>
      <c r="AJ4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3" s="359" t="str">
        <f ca="1">IF(OR(ISERROR(Table11[[#This Row],[AM3 : Documents Available]]),ISBLANK(Table11[[#This Row],[AM3 : Documents Available]])),"",Table11[[#This Row],[AM3 : Documents Available]])</f>
        <v/>
      </c>
      <c r="AL4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3" s="359" t="str">
        <f ca="1">IF(OR(ISERROR(Table11[[#This Row],[AC1 : Implementation Cost]]),ISBLANK(Table11[[#This Row],[AC1 : Implementation Cost]])),"",Table11[[#This Row],[AC1 : Implementation Cost]])</f>
        <v/>
      </c>
      <c r="AN473" s="359" t="str">
        <f ca="1">IF(OR(ISERROR(Table11[[#This Row],[AC2 : Licence Cost]]),ISBLANK(Table11[[#This Row],[AC2 : Licence Cost]])),"",Table11[[#This Row],[AC2 : Licence Cost]])</f>
        <v/>
      </c>
      <c r="AO4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4" spans="1:45" x14ac:dyDescent="0.35">
      <c r="A474" s="358" t="str">
        <f>App_Mapping_All_region[[#This Row],[CMDB ID]]</f>
        <v>CMDB.35</v>
      </c>
      <c r="B474" s="358" t="str">
        <f>App_Mapping_All_region[[#This Row],[Capy''s File.CAP ID]]</f>
        <v>CAP.1232</v>
      </c>
      <c r="C474" s="358" t="str">
        <f>App_Mapping_All_region[[#This Row],[Capy''s File.Application Name]]</f>
        <v>Vendor Claims</v>
      </c>
      <c r="D474" s="358" t="str">
        <f>App_Mapping_All_region[[#This Row],[Doc Source]]</f>
        <v>APAC</v>
      </c>
      <c r="M47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4" s="359" t="str">
        <f ca="1">IF(OR(ISERROR(Table11[[#This Row],[Identify Current Region Owner]]),ISBLANK(Table11[[#This Row],[Identify Current Region Owner]])),"",Table11[[#This Row],[Identify Current Region Owner]])</f>
        <v/>
      </c>
      <c r="O474" s="359" t="str">
        <f ca="1">IF(OR(ISERROR(Table11[[#This Row],[M2: Confirm Application Status]]),ISBLANK(Table11[[#This Row],[M2: Confirm Application Status]])),"",Table11[[#This Row],[M2: Confirm Application Status]])</f>
        <v/>
      </c>
      <c r="P474" s="359" t="str">
        <f ca="1">IF(OR(ISERROR(Table11[[#This Row],[M3 : Application User Group]]),ISBLANK(Table11[[#This Row],[M3 : Application User Group]])),"",Table11[[#This Row],[M3 : Application User Group]])</f>
        <v/>
      </c>
      <c r="Q474" s="359" t="str">
        <f ca="1">IF(OR(ISERROR(Table11[[#This Row],[M4 : Application Geography]]),ISBLANK(Table11[[#This Row],[M4 : Application Geography]])),"",Table11[[#This Row],[M4 : Application Geography]])</f>
        <v/>
      </c>
      <c r="R474" s="359" t="str">
        <f ca="1">IF(OR(ISERROR(Table11[[#This Row],[M5 : Application Built]]),ISBLANK(Table11[[#This Row],[M5 : Application Built]])),"",Table11[[#This Row],[M5 : Application Built]])</f>
        <v/>
      </c>
      <c r="S4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4" s="359" t="str">
        <f ca="1">IF(OR(ISERROR(Table11[[#This Row],[M7 : Primary Access Channels]]),ISBLANK(Table11[[#This Row],[M7 : Primary Access Channels]])),"",Table11[[#This Row],[M7 : Primary Access Channels]])</f>
        <v/>
      </c>
      <c r="U474" s="359" t="str">
        <f ca="1">IF(OR(ISERROR(Table11[[#This Row],[M8 : Application Deployement]]),ISBLANK(Table11[[#This Row],[M8 : Application Deployement]])),"",Table11[[#This Row],[M8 : Application Deployement]])</f>
        <v/>
      </c>
      <c r="V4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4" s="359" t="str">
        <f ca="1">IF(OR(ISERROR(Table11[[#This Row],[M10 : Application Description]]),ISBLANK(Table11[[#This Row],[M10 : Application Description]])),"",Table11[[#This Row],[M10 : Application Description]])</f>
        <v/>
      </c>
      <c r="X47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4" s="359" t="str">
        <f ca="1">IF(OR(ISERROR(Table11[[#This Row],[L2 Capability]]),ISBLANK(Table11[[#This Row],[L2 Capability]])),"",Table11[[#This Row],[L2 Capability]])</f>
        <v/>
      </c>
      <c r="Z474" s="359" t="str">
        <f ca="1">IF(OR(ISERROR(Table11[[#This Row],[L3 Capability]]),ISBLANK(Table11[[#This Row],[L3 Capability]])),"",Table11[[#This Row],[L3 Capability]])</f>
        <v/>
      </c>
      <c r="AA474" s="359" t="str">
        <f ca="1">IF(OR(ISERROR(Table11[[#This Row],[L4 Capability]]),ISBLANK(Table11[[#This Row],[L4 Capability]])),"",Table11[[#This Row],[L4 Capability]])</f>
        <v/>
      </c>
      <c r="AB4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4" s="359" t="str">
        <f ca="1">IF(OR(ISERROR(Table11[[#This Row],[ : Business Data Criticality]]),ISBLANK(Table11[[#This Row],[ : Business Data Criticality]])),"",Table11[[#This Row],[ : Business Data Criticality]])</f>
        <v/>
      </c>
      <c r="AE4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4" s="359" t="str">
        <f ca="1">IF(OR(ISERROR(Table11[[#This Row],[AC1 : Categorize Interfaces]]),ISBLANK(Table11[[#This Row],[AC1 : Categorize Interfaces]])),"",Table11[[#This Row],[AC1 : Categorize Interfaces]])</f>
        <v/>
      </c>
      <c r="AG474" s="359" t="str">
        <f ca="1">IF(OR(ISERROR(Table11[[#This Row],[AC2 : Diversity of Database(s)]]),ISBLANK(Table11[[#This Row],[AC2 : Diversity of Database(s)]])),"",Table11[[#This Row],[AC2 : Diversity of Database(s)]])</f>
        <v/>
      </c>
      <c r="AH4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4" s="359" t="str">
        <f ca="1">IF(OR(ISERROR(Table11[[#This Row],[AM1 : Vendor Support available]]),ISBLANK(Table11[[#This Row],[AM1 : Vendor Support available]])),"",Table11[[#This Row],[AM1 : Vendor Support available]])</f>
        <v/>
      </c>
      <c r="AJ4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4" s="359" t="str">
        <f ca="1">IF(OR(ISERROR(Table11[[#This Row],[AM3 : Documents Available]]),ISBLANK(Table11[[#This Row],[AM3 : Documents Available]])),"",Table11[[#This Row],[AM3 : Documents Available]])</f>
        <v/>
      </c>
      <c r="AL4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4" s="359" t="str">
        <f ca="1">IF(OR(ISERROR(Table11[[#This Row],[AC1 : Implementation Cost]]),ISBLANK(Table11[[#This Row],[AC1 : Implementation Cost]])),"",Table11[[#This Row],[AC1 : Implementation Cost]])</f>
        <v/>
      </c>
      <c r="AN474" s="359" t="str">
        <f ca="1">IF(OR(ISERROR(Table11[[#This Row],[AC2 : Licence Cost]]),ISBLANK(Table11[[#This Row],[AC2 : Licence Cost]])),"",Table11[[#This Row],[AC2 : Licence Cost]])</f>
        <v/>
      </c>
      <c r="AO4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5" spans="1:45" ht="31" x14ac:dyDescent="0.35">
      <c r="A475" s="358" t="str">
        <f>App_Mapping_All_region[[#This Row],[CMDB ID]]</f>
        <v>S3.511</v>
      </c>
      <c r="B475" s="358" t="str">
        <f>App_Mapping_All_region[[#This Row],[Capy''s File.CAP ID]]</f>
        <v>CAP.961</v>
      </c>
      <c r="C475" s="358" t="str">
        <f>App_Mapping_All_region[[#This Row],[Capy''s File.Application Name]]</f>
        <v>Vendor Credit database (Vendor credit approval)</v>
      </c>
      <c r="D475" s="358" t="str">
        <f>App_Mapping_All_region[[#This Row],[Doc Source]]</f>
        <v>EMEA</v>
      </c>
      <c r="M47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5" s="359" t="str">
        <f ca="1">IF(OR(ISERROR(Table11[[#This Row],[Identify Current Region Owner]]),ISBLANK(Table11[[#This Row],[Identify Current Region Owner]])),"",Table11[[#This Row],[Identify Current Region Owner]])</f>
        <v/>
      </c>
      <c r="O475" s="359" t="str">
        <f ca="1">IF(OR(ISERROR(Table11[[#This Row],[M2: Confirm Application Status]]),ISBLANK(Table11[[#This Row],[M2: Confirm Application Status]])),"",Table11[[#This Row],[M2: Confirm Application Status]])</f>
        <v/>
      </c>
      <c r="P475" s="359" t="str">
        <f ca="1">IF(OR(ISERROR(Table11[[#This Row],[M3 : Application User Group]]),ISBLANK(Table11[[#This Row],[M3 : Application User Group]])),"",Table11[[#This Row],[M3 : Application User Group]])</f>
        <v/>
      </c>
      <c r="Q475" s="359" t="str">
        <f ca="1">IF(OR(ISERROR(Table11[[#This Row],[M4 : Application Geography]]),ISBLANK(Table11[[#This Row],[M4 : Application Geography]])),"",Table11[[#This Row],[M4 : Application Geography]])</f>
        <v/>
      </c>
      <c r="R475" s="359" t="str">
        <f ca="1">IF(OR(ISERROR(Table11[[#This Row],[M5 : Application Built]]),ISBLANK(Table11[[#This Row],[M5 : Application Built]])),"",Table11[[#This Row],[M5 : Application Built]])</f>
        <v/>
      </c>
      <c r="S4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5" s="359" t="str">
        <f ca="1">IF(OR(ISERROR(Table11[[#This Row],[M7 : Primary Access Channels]]),ISBLANK(Table11[[#This Row],[M7 : Primary Access Channels]])),"",Table11[[#This Row],[M7 : Primary Access Channels]])</f>
        <v/>
      </c>
      <c r="U475" s="359" t="str">
        <f ca="1">IF(OR(ISERROR(Table11[[#This Row],[M8 : Application Deployement]]),ISBLANK(Table11[[#This Row],[M8 : Application Deployement]])),"",Table11[[#This Row],[M8 : Application Deployement]])</f>
        <v/>
      </c>
      <c r="V4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5" s="359" t="str">
        <f ca="1">IF(OR(ISERROR(Table11[[#This Row],[M10 : Application Description]]),ISBLANK(Table11[[#This Row],[M10 : Application Description]])),"",Table11[[#This Row],[M10 : Application Description]])</f>
        <v/>
      </c>
      <c r="X47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5" s="359" t="str">
        <f ca="1">IF(OR(ISERROR(Table11[[#This Row],[L2 Capability]]),ISBLANK(Table11[[#This Row],[L2 Capability]])),"",Table11[[#This Row],[L2 Capability]])</f>
        <v/>
      </c>
      <c r="Z475" s="359" t="str">
        <f ca="1">IF(OR(ISERROR(Table11[[#This Row],[L3 Capability]]),ISBLANK(Table11[[#This Row],[L3 Capability]])),"",Table11[[#This Row],[L3 Capability]])</f>
        <v/>
      </c>
      <c r="AA475" s="359" t="str">
        <f ca="1">IF(OR(ISERROR(Table11[[#This Row],[L4 Capability]]),ISBLANK(Table11[[#This Row],[L4 Capability]])),"",Table11[[#This Row],[L4 Capability]])</f>
        <v/>
      </c>
      <c r="AB4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5" s="359" t="str">
        <f ca="1">IF(OR(ISERROR(Table11[[#This Row],[ : Business Data Criticality]]),ISBLANK(Table11[[#This Row],[ : Business Data Criticality]])),"",Table11[[#This Row],[ : Business Data Criticality]])</f>
        <v/>
      </c>
      <c r="AE4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5" s="359" t="str">
        <f ca="1">IF(OR(ISERROR(Table11[[#This Row],[AC1 : Categorize Interfaces]]),ISBLANK(Table11[[#This Row],[AC1 : Categorize Interfaces]])),"",Table11[[#This Row],[AC1 : Categorize Interfaces]])</f>
        <v/>
      </c>
      <c r="AG475" s="359" t="str">
        <f ca="1">IF(OR(ISERROR(Table11[[#This Row],[AC2 : Diversity of Database(s)]]),ISBLANK(Table11[[#This Row],[AC2 : Diversity of Database(s)]])),"",Table11[[#This Row],[AC2 : Diversity of Database(s)]])</f>
        <v/>
      </c>
      <c r="AH4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5" s="359" t="str">
        <f ca="1">IF(OR(ISERROR(Table11[[#This Row],[AM1 : Vendor Support available]]),ISBLANK(Table11[[#This Row],[AM1 : Vendor Support available]])),"",Table11[[#This Row],[AM1 : Vendor Support available]])</f>
        <v/>
      </c>
      <c r="AJ4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5" s="359" t="str">
        <f ca="1">IF(OR(ISERROR(Table11[[#This Row],[AM3 : Documents Available]]),ISBLANK(Table11[[#This Row],[AM3 : Documents Available]])),"",Table11[[#This Row],[AM3 : Documents Available]])</f>
        <v/>
      </c>
      <c r="AL4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5" s="359" t="str">
        <f ca="1">IF(OR(ISERROR(Table11[[#This Row],[AC1 : Implementation Cost]]),ISBLANK(Table11[[#This Row],[AC1 : Implementation Cost]])),"",Table11[[#This Row],[AC1 : Implementation Cost]])</f>
        <v/>
      </c>
      <c r="AN475" s="359" t="str">
        <f ca="1">IF(OR(ISERROR(Table11[[#This Row],[AC2 : Licence Cost]]),ISBLANK(Table11[[#This Row],[AC2 : Licence Cost]])),"",Table11[[#This Row],[AC2 : Licence Cost]])</f>
        <v/>
      </c>
      <c r="AO4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6" spans="1:45" x14ac:dyDescent="0.35">
      <c r="A476" s="358" t="str">
        <f>App_Mapping_All_region[[#This Row],[CMDB ID]]</f>
        <v>CMDB.125</v>
      </c>
      <c r="B476" s="358" t="str">
        <f>App_Mapping_All_region[[#This Row],[Capy''s File.CAP ID]]</f>
        <v>CAP.1091</v>
      </c>
      <c r="C476" s="358" t="str">
        <f>App_Mapping_All_region[[#This Row],[Capy''s File.Application Name]]</f>
        <v>Vendor EDI</v>
      </c>
      <c r="D476" s="358" t="str">
        <f>App_Mapping_All_region[[#This Row],[Doc Source]]</f>
        <v>APAC</v>
      </c>
      <c r="M47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6" s="359" t="str">
        <f ca="1">IF(OR(ISERROR(Table11[[#This Row],[Identify Current Region Owner]]),ISBLANK(Table11[[#This Row],[Identify Current Region Owner]])),"",Table11[[#This Row],[Identify Current Region Owner]])</f>
        <v/>
      </c>
      <c r="O476" s="359" t="str">
        <f ca="1">IF(OR(ISERROR(Table11[[#This Row],[M2: Confirm Application Status]]),ISBLANK(Table11[[#This Row],[M2: Confirm Application Status]])),"",Table11[[#This Row],[M2: Confirm Application Status]])</f>
        <v/>
      </c>
      <c r="P476" s="359" t="str">
        <f ca="1">IF(OR(ISERROR(Table11[[#This Row],[M3 : Application User Group]]),ISBLANK(Table11[[#This Row],[M3 : Application User Group]])),"",Table11[[#This Row],[M3 : Application User Group]])</f>
        <v/>
      </c>
      <c r="Q476" s="359" t="str">
        <f ca="1">IF(OR(ISERROR(Table11[[#This Row],[M4 : Application Geography]]),ISBLANK(Table11[[#This Row],[M4 : Application Geography]])),"",Table11[[#This Row],[M4 : Application Geography]])</f>
        <v/>
      </c>
      <c r="R476" s="359" t="str">
        <f ca="1">IF(OR(ISERROR(Table11[[#This Row],[M5 : Application Built]]),ISBLANK(Table11[[#This Row],[M5 : Application Built]])),"",Table11[[#This Row],[M5 : Application Built]])</f>
        <v/>
      </c>
      <c r="S4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6" s="359" t="str">
        <f ca="1">IF(OR(ISERROR(Table11[[#This Row],[M7 : Primary Access Channels]]),ISBLANK(Table11[[#This Row],[M7 : Primary Access Channels]])),"",Table11[[#This Row],[M7 : Primary Access Channels]])</f>
        <v/>
      </c>
      <c r="U476" s="359" t="str">
        <f ca="1">IF(OR(ISERROR(Table11[[#This Row],[M8 : Application Deployement]]),ISBLANK(Table11[[#This Row],[M8 : Application Deployement]])),"",Table11[[#This Row],[M8 : Application Deployement]])</f>
        <v/>
      </c>
      <c r="V4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6" s="359" t="str">
        <f ca="1">IF(OR(ISERROR(Table11[[#This Row],[M10 : Application Description]]),ISBLANK(Table11[[#This Row],[M10 : Application Description]])),"",Table11[[#This Row],[M10 : Application Description]])</f>
        <v/>
      </c>
      <c r="X47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6" s="359" t="str">
        <f ca="1">IF(OR(ISERROR(Table11[[#This Row],[L2 Capability]]),ISBLANK(Table11[[#This Row],[L2 Capability]])),"",Table11[[#This Row],[L2 Capability]])</f>
        <v/>
      </c>
      <c r="Z476" s="359" t="str">
        <f ca="1">IF(OR(ISERROR(Table11[[#This Row],[L3 Capability]]),ISBLANK(Table11[[#This Row],[L3 Capability]])),"",Table11[[#This Row],[L3 Capability]])</f>
        <v/>
      </c>
      <c r="AA476" s="359" t="str">
        <f ca="1">IF(OR(ISERROR(Table11[[#This Row],[L4 Capability]]),ISBLANK(Table11[[#This Row],[L4 Capability]])),"",Table11[[#This Row],[L4 Capability]])</f>
        <v/>
      </c>
      <c r="AB4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6" s="359" t="str">
        <f ca="1">IF(OR(ISERROR(Table11[[#This Row],[ : Business Data Criticality]]),ISBLANK(Table11[[#This Row],[ : Business Data Criticality]])),"",Table11[[#This Row],[ : Business Data Criticality]])</f>
        <v/>
      </c>
      <c r="AE4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6" s="359" t="str">
        <f ca="1">IF(OR(ISERROR(Table11[[#This Row],[AC1 : Categorize Interfaces]]),ISBLANK(Table11[[#This Row],[AC1 : Categorize Interfaces]])),"",Table11[[#This Row],[AC1 : Categorize Interfaces]])</f>
        <v/>
      </c>
      <c r="AG476" s="359" t="str">
        <f ca="1">IF(OR(ISERROR(Table11[[#This Row],[AC2 : Diversity of Database(s)]]),ISBLANK(Table11[[#This Row],[AC2 : Diversity of Database(s)]])),"",Table11[[#This Row],[AC2 : Diversity of Database(s)]])</f>
        <v/>
      </c>
      <c r="AH4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6" s="359" t="str">
        <f ca="1">IF(OR(ISERROR(Table11[[#This Row],[AM1 : Vendor Support available]]),ISBLANK(Table11[[#This Row],[AM1 : Vendor Support available]])),"",Table11[[#This Row],[AM1 : Vendor Support available]])</f>
        <v/>
      </c>
      <c r="AJ4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6" s="359" t="str">
        <f ca="1">IF(OR(ISERROR(Table11[[#This Row],[AM3 : Documents Available]]),ISBLANK(Table11[[#This Row],[AM3 : Documents Available]])),"",Table11[[#This Row],[AM3 : Documents Available]])</f>
        <v/>
      </c>
      <c r="AL4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6" s="359" t="str">
        <f ca="1">IF(OR(ISERROR(Table11[[#This Row],[AC1 : Implementation Cost]]),ISBLANK(Table11[[#This Row],[AC1 : Implementation Cost]])),"",Table11[[#This Row],[AC1 : Implementation Cost]])</f>
        <v/>
      </c>
      <c r="AN476" s="359" t="str">
        <f ca="1">IF(OR(ISERROR(Table11[[#This Row],[AC2 : Licence Cost]]),ISBLANK(Table11[[#This Row],[AC2 : Licence Cost]])),"",Table11[[#This Row],[AC2 : Licence Cost]])</f>
        <v/>
      </c>
      <c r="AO4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7" spans="1:45" ht="31" x14ac:dyDescent="0.35">
      <c r="A477" s="358" t="str">
        <f>App_Mapping_All_region[[#This Row],[CMDB ID]]</f>
        <v>S3.513</v>
      </c>
      <c r="B477" s="358" t="str">
        <f>App_Mapping_All_region[[#This Row],[Capy''s File.CAP ID]]</f>
        <v>CAP.94</v>
      </c>
      <c r="C477" s="358" t="str">
        <f>App_Mapping_All_region[[#This Row],[Capy''s File.Application Name]]</f>
        <v>Vendor Management - PM Dashboard</v>
      </c>
      <c r="D477" s="358" t="str">
        <f>App_Mapping_All_region[[#This Row],[Doc Source]]</f>
        <v>CTM</v>
      </c>
      <c r="M47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7" s="359" t="str">
        <f ca="1">IF(OR(ISERROR(Table11[[#This Row],[Identify Current Region Owner]]),ISBLANK(Table11[[#This Row],[Identify Current Region Owner]])),"",Table11[[#This Row],[Identify Current Region Owner]])</f>
        <v/>
      </c>
      <c r="O477" s="359" t="str">
        <f ca="1">IF(OR(ISERROR(Table11[[#This Row],[M2: Confirm Application Status]]),ISBLANK(Table11[[#This Row],[M2: Confirm Application Status]])),"",Table11[[#This Row],[M2: Confirm Application Status]])</f>
        <v/>
      </c>
      <c r="P477" s="359" t="str">
        <f ca="1">IF(OR(ISERROR(Table11[[#This Row],[M3 : Application User Group]]),ISBLANK(Table11[[#This Row],[M3 : Application User Group]])),"",Table11[[#This Row],[M3 : Application User Group]])</f>
        <v/>
      </c>
      <c r="Q477" s="359" t="str">
        <f ca="1">IF(OR(ISERROR(Table11[[#This Row],[M4 : Application Geography]]),ISBLANK(Table11[[#This Row],[M4 : Application Geography]])),"",Table11[[#This Row],[M4 : Application Geography]])</f>
        <v/>
      </c>
      <c r="R477" s="359" t="str">
        <f ca="1">IF(OR(ISERROR(Table11[[#This Row],[M5 : Application Built]]),ISBLANK(Table11[[#This Row],[M5 : Application Built]])),"",Table11[[#This Row],[M5 : Application Built]])</f>
        <v/>
      </c>
      <c r="S4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7" s="359" t="str">
        <f ca="1">IF(OR(ISERROR(Table11[[#This Row],[M7 : Primary Access Channels]]),ISBLANK(Table11[[#This Row],[M7 : Primary Access Channels]])),"",Table11[[#This Row],[M7 : Primary Access Channels]])</f>
        <v/>
      </c>
      <c r="U477" s="359" t="str">
        <f ca="1">IF(OR(ISERROR(Table11[[#This Row],[M8 : Application Deployement]]),ISBLANK(Table11[[#This Row],[M8 : Application Deployement]])),"",Table11[[#This Row],[M8 : Application Deployement]])</f>
        <v/>
      </c>
      <c r="V4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7" s="359" t="str">
        <f ca="1">IF(OR(ISERROR(Table11[[#This Row],[M10 : Application Description]]),ISBLANK(Table11[[#This Row],[M10 : Application Description]])),"",Table11[[#This Row],[M10 : Application Description]])</f>
        <v/>
      </c>
      <c r="X47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7" s="359" t="str">
        <f ca="1">IF(OR(ISERROR(Table11[[#This Row],[L2 Capability]]),ISBLANK(Table11[[#This Row],[L2 Capability]])),"",Table11[[#This Row],[L2 Capability]])</f>
        <v/>
      </c>
      <c r="Z477" s="359" t="str">
        <f ca="1">IF(OR(ISERROR(Table11[[#This Row],[L3 Capability]]),ISBLANK(Table11[[#This Row],[L3 Capability]])),"",Table11[[#This Row],[L3 Capability]])</f>
        <v/>
      </c>
      <c r="AA477" s="359" t="str">
        <f ca="1">IF(OR(ISERROR(Table11[[#This Row],[L4 Capability]]),ISBLANK(Table11[[#This Row],[L4 Capability]])),"",Table11[[#This Row],[L4 Capability]])</f>
        <v/>
      </c>
      <c r="AB4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7" s="359" t="str">
        <f ca="1">IF(OR(ISERROR(Table11[[#This Row],[ : Business Data Criticality]]),ISBLANK(Table11[[#This Row],[ : Business Data Criticality]])),"",Table11[[#This Row],[ : Business Data Criticality]])</f>
        <v/>
      </c>
      <c r="AE4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7" s="359" t="str">
        <f ca="1">IF(OR(ISERROR(Table11[[#This Row],[AC1 : Categorize Interfaces]]),ISBLANK(Table11[[#This Row],[AC1 : Categorize Interfaces]])),"",Table11[[#This Row],[AC1 : Categorize Interfaces]])</f>
        <v/>
      </c>
      <c r="AG477" s="359" t="str">
        <f ca="1">IF(OR(ISERROR(Table11[[#This Row],[AC2 : Diversity of Database(s)]]),ISBLANK(Table11[[#This Row],[AC2 : Diversity of Database(s)]])),"",Table11[[#This Row],[AC2 : Diversity of Database(s)]])</f>
        <v/>
      </c>
      <c r="AH4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7" s="359" t="str">
        <f ca="1">IF(OR(ISERROR(Table11[[#This Row],[AM1 : Vendor Support available]]),ISBLANK(Table11[[#This Row],[AM1 : Vendor Support available]])),"",Table11[[#This Row],[AM1 : Vendor Support available]])</f>
        <v/>
      </c>
      <c r="AJ4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7" s="359" t="str">
        <f ca="1">IF(OR(ISERROR(Table11[[#This Row],[AM3 : Documents Available]]),ISBLANK(Table11[[#This Row],[AM3 : Documents Available]])),"",Table11[[#This Row],[AM3 : Documents Available]])</f>
        <v/>
      </c>
      <c r="AL4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7" s="359" t="str">
        <f ca="1">IF(OR(ISERROR(Table11[[#This Row],[AC1 : Implementation Cost]]),ISBLANK(Table11[[#This Row],[AC1 : Implementation Cost]])),"",Table11[[#This Row],[AC1 : Implementation Cost]])</f>
        <v/>
      </c>
      <c r="AN477" s="359" t="str">
        <f ca="1">IF(OR(ISERROR(Table11[[#This Row],[AC2 : Licence Cost]]),ISBLANK(Table11[[#This Row],[AC2 : Licence Cost]])),"",Table11[[#This Row],[AC2 : Licence Cost]])</f>
        <v/>
      </c>
      <c r="AO4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8" spans="1:45" ht="31" x14ac:dyDescent="0.35">
      <c r="A478" s="358" t="str">
        <f>App_Mapping_All_region[[#This Row],[CMDB ID]]</f>
        <v>S3.514</v>
      </c>
      <c r="B478" s="358" t="str">
        <f>App_Mapping_All_region[[#This Row],[Capy''s File.CAP ID]]</f>
        <v>CAP.95</v>
      </c>
      <c r="C478" s="358" t="str">
        <f>App_Mapping_All_region[[#This Row],[Capy''s File.Application Name]]</f>
        <v>Vendor Management - SCC Comm Tool</v>
      </c>
      <c r="D478" s="358" t="str">
        <f>App_Mapping_All_region[[#This Row],[Doc Source]]</f>
        <v>CTM</v>
      </c>
      <c r="M47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8" s="359" t="str">
        <f ca="1">IF(OR(ISERROR(Table11[[#This Row],[Identify Current Region Owner]]),ISBLANK(Table11[[#This Row],[Identify Current Region Owner]])),"",Table11[[#This Row],[Identify Current Region Owner]])</f>
        <v/>
      </c>
      <c r="O478" s="359" t="str">
        <f ca="1">IF(OR(ISERROR(Table11[[#This Row],[M2: Confirm Application Status]]),ISBLANK(Table11[[#This Row],[M2: Confirm Application Status]])),"",Table11[[#This Row],[M2: Confirm Application Status]])</f>
        <v/>
      </c>
      <c r="P478" s="359" t="str">
        <f ca="1">IF(OR(ISERROR(Table11[[#This Row],[M3 : Application User Group]]),ISBLANK(Table11[[#This Row],[M3 : Application User Group]])),"",Table11[[#This Row],[M3 : Application User Group]])</f>
        <v/>
      </c>
      <c r="Q478" s="359" t="str">
        <f ca="1">IF(OR(ISERROR(Table11[[#This Row],[M4 : Application Geography]]),ISBLANK(Table11[[#This Row],[M4 : Application Geography]])),"",Table11[[#This Row],[M4 : Application Geography]])</f>
        <v/>
      </c>
      <c r="R478" s="359" t="str">
        <f ca="1">IF(OR(ISERROR(Table11[[#This Row],[M5 : Application Built]]),ISBLANK(Table11[[#This Row],[M5 : Application Built]])),"",Table11[[#This Row],[M5 : Application Built]])</f>
        <v/>
      </c>
      <c r="S4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8" s="359" t="str">
        <f ca="1">IF(OR(ISERROR(Table11[[#This Row],[M7 : Primary Access Channels]]),ISBLANK(Table11[[#This Row],[M7 : Primary Access Channels]])),"",Table11[[#This Row],[M7 : Primary Access Channels]])</f>
        <v/>
      </c>
      <c r="U478" s="359" t="str">
        <f ca="1">IF(OR(ISERROR(Table11[[#This Row],[M8 : Application Deployement]]),ISBLANK(Table11[[#This Row],[M8 : Application Deployement]])),"",Table11[[#This Row],[M8 : Application Deployement]])</f>
        <v/>
      </c>
      <c r="V4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8" s="359" t="str">
        <f ca="1">IF(OR(ISERROR(Table11[[#This Row],[M10 : Application Description]]),ISBLANK(Table11[[#This Row],[M10 : Application Description]])),"",Table11[[#This Row],[M10 : Application Description]])</f>
        <v/>
      </c>
      <c r="X47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8" s="359" t="str">
        <f ca="1">IF(OR(ISERROR(Table11[[#This Row],[L2 Capability]]),ISBLANK(Table11[[#This Row],[L2 Capability]])),"",Table11[[#This Row],[L2 Capability]])</f>
        <v/>
      </c>
      <c r="Z478" s="359" t="str">
        <f ca="1">IF(OR(ISERROR(Table11[[#This Row],[L3 Capability]]),ISBLANK(Table11[[#This Row],[L3 Capability]])),"",Table11[[#This Row],[L3 Capability]])</f>
        <v/>
      </c>
      <c r="AA478" s="359" t="str">
        <f ca="1">IF(OR(ISERROR(Table11[[#This Row],[L4 Capability]]),ISBLANK(Table11[[#This Row],[L4 Capability]])),"",Table11[[#This Row],[L4 Capability]])</f>
        <v/>
      </c>
      <c r="AB4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8" s="359" t="str">
        <f ca="1">IF(OR(ISERROR(Table11[[#This Row],[ : Business Data Criticality]]),ISBLANK(Table11[[#This Row],[ : Business Data Criticality]])),"",Table11[[#This Row],[ : Business Data Criticality]])</f>
        <v/>
      </c>
      <c r="AE4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8" s="359" t="str">
        <f ca="1">IF(OR(ISERROR(Table11[[#This Row],[AC1 : Categorize Interfaces]]),ISBLANK(Table11[[#This Row],[AC1 : Categorize Interfaces]])),"",Table11[[#This Row],[AC1 : Categorize Interfaces]])</f>
        <v/>
      </c>
      <c r="AG478" s="359" t="str">
        <f ca="1">IF(OR(ISERROR(Table11[[#This Row],[AC2 : Diversity of Database(s)]]),ISBLANK(Table11[[#This Row],[AC2 : Diversity of Database(s)]])),"",Table11[[#This Row],[AC2 : Diversity of Database(s)]])</f>
        <v/>
      </c>
      <c r="AH4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8" s="359" t="str">
        <f ca="1">IF(OR(ISERROR(Table11[[#This Row],[AM1 : Vendor Support available]]),ISBLANK(Table11[[#This Row],[AM1 : Vendor Support available]])),"",Table11[[#This Row],[AM1 : Vendor Support available]])</f>
        <v/>
      </c>
      <c r="AJ4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8" s="359" t="str">
        <f ca="1">IF(OR(ISERROR(Table11[[#This Row],[AM3 : Documents Available]]),ISBLANK(Table11[[#This Row],[AM3 : Documents Available]])),"",Table11[[#This Row],[AM3 : Documents Available]])</f>
        <v/>
      </c>
      <c r="AL4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8" s="359" t="str">
        <f ca="1">IF(OR(ISERROR(Table11[[#This Row],[AC1 : Implementation Cost]]),ISBLANK(Table11[[#This Row],[AC1 : Implementation Cost]])),"",Table11[[#This Row],[AC1 : Implementation Cost]])</f>
        <v/>
      </c>
      <c r="AN478" s="359" t="str">
        <f ca="1">IF(OR(ISERROR(Table11[[#This Row],[AC2 : Licence Cost]]),ISBLANK(Table11[[#This Row],[AC2 : Licence Cost]])),"",Table11[[#This Row],[AC2 : Licence Cost]])</f>
        <v/>
      </c>
      <c r="AO4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9" spans="1:45" ht="31" x14ac:dyDescent="0.35">
      <c r="A479" s="358" t="str">
        <f>App_Mapping_All_region[[#This Row],[CMDB ID]]</f>
        <v>S3.515</v>
      </c>
      <c r="B479" s="358" t="str">
        <f>App_Mapping_All_region[[#This Row],[Capy''s File.CAP ID]]</f>
        <v>CAP.96</v>
      </c>
      <c r="C479" s="358" t="str">
        <f>App_Mapping_All_region[[#This Row],[Capy''s File.Application Name]]</f>
        <v>Vendor Management - Vendor LifeCycle</v>
      </c>
      <c r="D479" s="358" t="str">
        <f>App_Mapping_All_region[[#This Row],[Doc Source]]</f>
        <v>CTM</v>
      </c>
      <c r="M47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9" s="359" t="str">
        <f ca="1">IF(OR(ISERROR(Table11[[#This Row],[Identify Current Region Owner]]),ISBLANK(Table11[[#This Row],[Identify Current Region Owner]])),"",Table11[[#This Row],[Identify Current Region Owner]])</f>
        <v/>
      </c>
      <c r="O479" s="359" t="str">
        <f ca="1">IF(OR(ISERROR(Table11[[#This Row],[M2: Confirm Application Status]]),ISBLANK(Table11[[#This Row],[M2: Confirm Application Status]])),"",Table11[[#This Row],[M2: Confirm Application Status]])</f>
        <v/>
      </c>
      <c r="P479" s="359" t="str">
        <f ca="1">IF(OR(ISERROR(Table11[[#This Row],[M3 : Application User Group]]),ISBLANK(Table11[[#This Row],[M3 : Application User Group]])),"",Table11[[#This Row],[M3 : Application User Group]])</f>
        <v/>
      </c>
      <c r="Q479" s="359" t="str">
        <f ca="1">IF(OR(ISERROR(Table11[[#This Row],[M4 : Application Geography]]),ISBLANK(Table11[[#This Row],[M4 : Application Geography]])),"",Table11[[#This Row],[M4 : Application Geography]])</f>
        <v/>
      </c>
      <c r="R479" s="359" t="str">
        <f ca="1">IF(OR(ISERROR(Table11[[#This Row],[M5 : Application Built]]),ISBLANK(Table11[[#This Row],[M5 : Application Built]])),"",Table11[[#This Row],[M5 : Application Built]])</f>
        <v/>
      </c>
      <c r="S4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9" s="359" t="str">
        <f ca="1">IF(OR(ISERROR(Table11[[#This Row],[M7 : Primary Access Channels]]),ISBLANK(Table11[[#This Row],[M7 : Primary Access Channels]])),"",Table11[[#This Row],[M7 : Primary Access Channels]])</f>
        <v/>
      </c>
      <c r="U479" s="359" t="str">
        <f ca="1">IF(OR(ISERROR(Table11[[#This Row],[M8 : Application Deployement]]),ISBLANK(Table11[[#This Row],[M8 : Application Deployement]])),"",Table11[[#This Row],[M8 : Application Deployement]])</f>
        <v/>
      </c>
      <c r="V4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9" s="359" t="str">
        <f ca="1">IF(OR(ISERROR(Table11[[#This Row],[M10 : Application Description]]),ISBLANK(Table11[[#This Row],[M10 : Application Description]])),"",Table11[[#This Row],[M10 : Application Description]])</f>
        <v/>
      </c>
      <c r="X47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9" s="359" t="str">
        <f ca="1">IF(OR(ISERROR(Table11[[#This Row],[L2 Capability]]),ISBLANK(Table11[[#This Row],[L2 Capability]])),"",Table11[[#This Row],[L2 Capability]])</f>
        <v/>
      </c>
      <c r="Z479" s="359" t="str">
        <f ca="1">IF(OR(ISERROR(Table11[[#This Row],[L3 Capability]]),ISBLANK(Table11[[#This Row],[L3 Capability]])),"",Table11[[#This Row],[L3 Capability]])</f>
        <v/>
      </c>
      <c r="AA479" s="359" t="str">
        <f ca="1">IF(OR(ISERROR(Table11[[#This Row],[L4 Capability]]),ISBLANK(Table11[[#This Row],[L4 Capability]])),"",Table11[[#This Row],[L4 Capability]])</f>
        <v/>
      </c>
      <c r="AB4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9" s="359" t="str">
        <f ca="1">IF(OR(ISERROR(Table11[[#This Row],[ : Business Data Criticality]]),ISBLANK(Table11[[#This Row],[ : Business Data Criticality]])),"",Table11[[#This Row],[ : Business Data Criticality]])</f>
        <v/>
      </c>
      <c r="AE4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9" s="359" t="str">
        <f ca="1">IF(OR(ISERROR(Table11[[#This Row],[AC1 : Categorize Interfaces]]),ISBLANK(Table11[[#This Row],[AC1 : Categorize Interfaces]])),"",Table11[[#This Row],[AC1 : Categorize Interfaces]])</f>
        <v/>
      </c>
      <c r="AG479" s="359" t="str">
        <f ca="1">IF(OR(ISERROR(Table11[[#This Row],[AC2 : Diversity of Database(s)]]),ISBLANK(Table11[[#This Row],[AC2 : Diversity of Database(s)]])),"",Table11[[#This Row],[AC2 : Diversity of Database(s)]])</f>
        <v/>
      </c>
      <c r="AH4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9" s="359" t="str">
        <f ca="1">IF(OR(ISERROR(Table11[[#This Row],[AM1 : Vendor Support available]]),ISBLANK(Table11[[#This Row],[AM1 : Vendor Support available]])),"",Table11[[#This Row],[AM1 : Vendor Support available]])</f>
        <v/>
      </c>
      <c r="AJ4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9" s="359" t="str">
        <f ca="1">IF(OR(ISERROR(Table11[[#This Row],[AM3 : Documents Available]]),ISBLANK(Table11[[#This Row],[AM3 : Documents Available]])),"",Table11[[#This Row],[AM3 : Documents Available]])</f>
        <v/>
      </c>
      <c r="AL4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9" s="359" t="str">
        <f ca="1">IF(OR(ISERROR(Table11[[#This Row],[AC1 : Implementation Cost]]),ISBLANK(Table11[[#This Row],[AC1 : Implementation Cost]])),"",Table11[[#This Row],[AC1 : Implementation Cost]])</f>
        <v/>
      </c>
      <c r="AN479" s="359" t="str">
        <f ca="1">IF(OR(ISERROR(Table11[[#This Row],[AC2 : Licence Cost]]),ISBLANK(Table11[[#This Row],[AC2 : Licence Cost]])),"",Table11[[#This Row],[AC2 : Licence Cost]])</f>
        <v/>
      </c>
      <c r="AO4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0" spans="1:45" ht="31" x14ac:dyDescent="0.35">
      <c r="A480" s="358" t="str">
        <f>App_Mapping_All_region[[#This Row],[CMDB ID]]</f>
        <v>S3.517</v>
      </c>
      <c r="B480" s="358" t="str">
        <f>App_Mapping_All_region[[#This Row],[Capy''s File.CAP ID]]</f>
        <v>CAP.1051</v>
      </c>
      <c r="C480" s="358" t="str">
        <f>App_Mapping_All_region[[#This Row],[Capy''s File.Application Name]]</f>
        <v>Vendor Portal Legacy Web (NA)</v>
      </c>
      <c r="D480" s="358" t="str">
        <f>App_Mapping_All_region[[#This Row],[Doc Source]]</f>
        <v>CTM</v>
      </c>
      <c r="M48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0" s="359" t="str">
        <f ca="1">IF(OR(ISERROR(Table11[[#This Row],[Identify Current Region Owner]]),ISBLANK(Table11[[#This Row],[Identify Current Region Owner]])),"",Table11[[#This Row],[Identify Current Region Owner]])</f>
        <v/>
      </c>
      <c r="O480" s="359" t="str">
        <f ca="1">IF(OR(ISERROR(Table11[[#This Row],[M2: Confirm Application Status]]),ISBLANK(Table11[[#This Row],[M2: Confirm Application Status]])),"",Table11[[#This Row],[M2: Confirm Application Status]])</f>
        <v/>
      </c>
      <c r="P480" s="359" t="str">
        <f ca="1">IF(OR(ISERROR(Table11[[#This Row],[M3 : Application User Group]]),ISBLANK(Table11[[#This Row],[M3 : Application User Group]])),"",Table11[[#This Row],[M3 : Application User Group]])</f>
        <v/>
      </c>
      <c r="Q480" s="359" t="str">
        <f ca="1">IF(OR(ISERROR(Table11[[#This Row],[M4 : Application Geography]]),ISBLANK(Table11[[#This Row],[M4 : Application Geography]])),"",Table11[[#This Row],[M4 : Application Geography]])</f>
        <v/>
      </c>
      <c r="R480" s="359" t="str">
        <f ca="1">IF(OR(ISERROR(Table11[[#This Row],[M5 : Application Built]]),ISBLANK(Table11[[#This Row],[M5 : Application Built]])),"",Table11[[#This Row],[M5 : Application Built]])</f>
        <v/>
      </c>
      <c r="S4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0" s="359" t="str">
        <f ca="1">IF(OR(ISERROR(Table11[[#This Row],[M7 : Primary Access Channels]]),ISBLANK(Table11[[#This Row],[M7 : Primary Access Channels]])),"",Table11[[#This Row],[M7 : Primary Access Channels]])</f>
        <v/>
      </c>
      <c r="U480" s="359" t="str">
        <f ca="1">IF(OR(ISERROR(Table11[[#This Row],[M8 : Application Deployement]]),ISBLANK(Table11[[#This Row],[M8 : Application Deployement]])),"",Table11[[#This Row],[M8 : Application Deployement]])</f>
        <v/>
      </c>
      <c r="V4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0" s="359" t="str">
        <f ca="1">IF(OR(ISERROR(Table11[[#This Row],[M10 : Application Description]]),ISBLANK(Table11[[#This Row],[M10 : Application Description]])),"",Table11[[#This Row],[M10 : Application Description]])</f>
        <v/>
      </c>
      <c r="X48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0" s="359" t="str">
        <f ca="1">IF(OR(ISERROR(Table11[[#This Row],[L2 Capability]]),ISBLANK(Table11[[#This Row],[L2 Capability]])),"",Table11[[#This Row],[L2 Capability]])</f>
        <v/>
      </c>
      <c r="Z480" s="359" t="str">
        <f ca="1">IF(OR(ISERROR(Table11[[#This Row],[L3 Capability]]),ISBLANK(Table11[[#This Row],[L3 Capability]])),"",Table11[[#This Row],[L3 Capability]])</f>
        <v/>
      </c>
      <c r="AA480" s="359" t="str">
        <f ca="1">IF(OR(ISERROR(Table11[[#This Row],[L4 Capability]]),ISBLANK(Table11[[#This Row],[L4 Capability]])),"",Table11[[#This Row],[L4 Capability]])</f>
        <v/>
      </c>
      <c r="AB4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0" s="359" t="str">
        <f ca="1">IF(OR(ISERROR(Table11[[#This Row],[ : Business Data Criticality]]),ISBLANK(Table11[[#This Row],[ : Business Data Criticality]])),"",Table11[[#This Row],[ : Business Data Criticality]])</f>
        <v/>
      </c>
      <c r="AE4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0" s="359" t="str">
        <f ca="1">IF(OR(ISERROR(Table11[[#This Row],[AC1 : Categorize Interfaces]]),ISBLANK(Table11[[#This Row],[AC1 : Categorize Interfaces]])),"",Table11[[#This Row],[AC1 : Categorize Interfaces]])</f>
        <v/>
      </c>
      <c r="AG480" s="359" t="str">
        <f ca="1">IF(OR(ISERROR(Table11[[#This Row],[AC2 : Diversity of Database(s)]]),ISBLANK(Table11[[#This Row],[AC2 : Diversity of Database(s)]])),"",Table11[[#This Row],[AC2 : Diversity of Database(s)]])</f>
        <v/>
      </c>
      <c r="AH4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0" s="359" t="str">
        <f ca="1">IF(OR(ISERROR(Table11[[#This Row],[AM1 : Vendor Support available]]),ISBLANK(Table11[[#This Row],[AM1 : Vendor Support available]])),"",Table11[[#This Row],[AM1 : Vendor Support available]])</f>
        <v/>
      </c>
      <c r="AJ4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0" s="359" t="str">
        <f ca="1">IF(OR(ISERROR(Table11[[#This Row],[AM3 : Documents Available]]),ISBLANK(Table11[[#This Row],[AM3 : Documents Available]])),"",Table11[[#This Row],[AM3 : Documents Available]])</f>
        <v/>
      </c>
      <c r="AL4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0" s="359" t="str">
        <f ca="1">IF(OR(ISERROR(Table11[[#This Row],[AC1 : Implementation Cost]]),ISBLANK(Table11[[#This Row],[AC1 : Implementation Cost]])),"",Table11[[#This Row],[AC1 : Implementation Cost]])</f>
        <v/>
      </c>
      <c r="AN480" s="359" t="str">
        <f ca="1">IF(OR(ISERROR(Table11[[#This Row],[AC2 : Licence Cost]]),ISBLANK(Table11[[#This Row],[AC2 : Licence Cost]])),"",Table11[[#This Row],[AC2 : Licence Cost]])</f>
        <v/>
      </c>
      <c r="AO4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1" spans="1:45" x14ac:dyDescent="0.35">
      <c r="A481" s="358" t="str">
        <f>App_Mapping_All_region[[#This Row],[CMDB ID]]</f>
        <v>S3.516</v>
      </c>
      <c r="B481" s="358" t="str">
        <f>App_Mapping_All_region[[#This Row],[Capy''s File.CAP ID]]</f>
        <v>CAP.1052</v>
      </c>
      <c r="C481" s="358" t="str">
        <f>App_Mapping_All_region[[#This Row],[Capy''s File.Application Name]]</f>
        <v>Vendor Portal(NA)</v>
      </c>
      <c r="D481" s="358" t="str">
        <f>App_Mapping_All_region[[#This Row],[Doc Source]]</f>
        <v>CTM</v>
      </c>
      <c r="M48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1" s="359" t="str">
        <f ca="1">IF(OR(ISERROR(Table11[[#This Row],[Identify Current Region Owner]]),ISBLANK(Table11[[#This Row],[Identify Current Region Owner]])),"",Table11[[#This Row],[Identify Current Region Owner]])</f>
        <v/>
      </c>
      <c r="O481" s="359" t="str">
        <f ca="1">IF(OR(ISERROR(Table11[[#This Row],[M2: Confirm Application Status]]),ISBLANK(Table11[[#This Row],[M2: Confirm Application Status]])),"",Table11[[#This Row],[M2: Confirm Application Status]])</f>
        <v/>
      </c>
      <c r="P481" s="359" t="str">
        <f ca="1">IF(OR(ISERROR(Table11[[#This Row],[M3 : Application User Group]]),ISBLANK(Table11[[#This Row],[M3 : Application User Group]])),"",Table11[[#This Row],[M3 : Application User Group]])</f>
        <v/>
      </c>
      <c r="Q481" s="359" t="str">
        <f ca="1">IF(OR(ISERROR(Table11[[#This Row],[M4 : Application Geography]]),ISBLANK(Table11[[#This Row],[M4 : Application Geography]])),"",Table11[[#This Row],[M4 : Application Geography]])</f>
        <v/>
      </c>
      <c r="R481" s="359" t="str">
        <f ca="1">IF(OR(ISERROR(Table11[[#This Row],[M5 : Application Built]]),ISBLANK(Table11[[#This Row],[M5 : Application Built]])),"",Table11[[#This Row],[M5 : Application Built]])</f>
        <v/>
      </c>
      <c r="S4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1" s="359" t="str">
        <f ca="1">IF(OR(ISERROR(Table11[[#This Row],[M7 : Primary Access Channels]]),ISBLANK(Table11[[#This Row],[M7 : Primary Access Channels]])),"",Table11[[#This Row],[M7 : Primary Access Channels]])</f>
        <v/>
      </c>
      <c r="U481" s="359" t="str">
        <f ca="1">IF(OR(ISERROR(Table11[[#This Row],[M8 : Application Deployement]]),ISBLANK(Table11[[#This Row],[M8 : Application Deployement]])),"",Table11[[#This Row],[M8 : Application Deployement]])</f>
        <v/>
      </c>
      <c r="V4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1" s="359" t="str">
        <f ca="1">IF(OR(ISERROR(Table11[[#This Row],[M10 : Application Description]]),ISBLANK(Table11[[#This Row],[M10 : Application Description]])),"",Table11[[#This Row],[M10 : Application Description]])</f>
        <v/>
      </c>
      <c r="X48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1" s="359" t="str">
        <f ca="1">IF(OR(ISERROR(Table11[[#This Row],[L2 Capability]]),ISBLANK(Table11[[#This Row],[L2 Capability]])),"",Table11[[#This Row],[L2 Capability]])</f>
        <v/>
      </c>
      <c r="Z481" s="359" t="str">
        <f ca="1">IF(OR(ISERROR(Table11[[#This Row],[L3 Capability]]),ISBLANK(Table11[[#This Row],[L3 Capability]])),"",Table11[[#This Row],[L3 Capability]])</f>
        <v/>
      </c>
      <c r="AA481" s="359" t="str">
        <f ca="1">IF(OR(ISERROR(Table11[[#This Row],[L4 Capability]]),ISBLANK(Table11[[#This Row],[L4 Capability]])),"",Table11[[#This Row],[L4 Capability]])</f>
        <v/>
      </c>
      <c r="AB4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1" s="359" t="str">
        <f ca="1">IF(OR(ISERROR(Table11[[#This Row],[ : Business Data Criticality]]),ISBLANK(Table11[[#This Row],[ : Business Data Criticality]])),"",Table11[[#This Row],[ : Business Data Criticality]])</f>
        <v/>
      </c>
      <c r="AE4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1" s="359" t="str">
        <f ca="1">IF(OR(ISERROR(Table11[[#This Row],[AC1 : Categorize Interfaces]]),ISBLANK(Table11[[#This Row],[AC1 : Categorize Interfaces]])),"",Table11[[#This Row],[AC1 : Categorize Interfaces]])</f>
        <v/>
      </c>
      <c r="AG481" s="359" t="str">
        <f ca="1">IF(OR(ISERROR(Table11[[#This Row],[AC2 : Diversity of Database(s)]]),ISBLANK(Table11[[#This Row],[AC2 : Diversity of Database(s)]])),"",Table11[[#This Row],[AC2 : Diversity of Database(s)]])</f>
        <v/>
      </c>
      <c r="AH4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1" s="359" t="str">
        <f ca="1">IF(OR(ISERROR(Table11[[#This Row],[AM1 : Vendor Support available]]),ISBLANK(Table11[[#This Row],[AM1 : Vendor Support available]])),"",Table11[[#This Row],[AM1 : Vendor Support available]])</f>
        <v/>
      </c>
      <c r="AJ4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1" s="359" t="str">
        <f ca="1">IF(OR(ISERROR(Table11[[#This Row],[AM3 : Documents Available]]),ISBLANK(Table11[[#This Row],[AM3 : Documents Available]])),"",Table11[[#This Row],[AM3 : Documents Available]])</f>
        <v/>
      </c>
      <c r="AL4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1" s="359" t="str">
        <f ca="1">IF(OR(ISERROR(Table11[[#This Row],[AC1 : Implementation Cost]]),ISBLANK(Table11[[#This Row],[AC1 : Implementation Cost]])),"",Table11[[#This Row],[AC1 : Implementation Cost]])</f>
        <v/>
      </c>
      <c r="AN481" s="359" t="str">
        <f ca="1">IF(OR(ISERROR(Table11[[#This Row],[AC2 : Licence Cost]]),ISBLANK(Table11[[#This Row],[AC2 : Licence Cost]])),"",Table11[[#This Row],[AC2 : Licence Cost]])</f>
        <v/>
      </c>
      <c r="AO4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2" spans="1:45" x14ac:dyDescent="0.35">
      <c r="A482" s="358" t="str">
        <f>App_Mapping_All_region[[#This Row],[CMDB ID]]</f>
        <v>US.221</v>
      </c>
      <c r="B482" s="358" t="str">
        <f>App_Mapping_All_region[[#This Row],[Capy''s File.CAP ID]]</f>
        <v>CAP.1092</v>
      </c>
      <c r="C482" s="358" t="str">
        <f>App_Mapping_All_region[[#This Row],[Capy''s File.Application Name]]</f>
        <v xml:space="preserve">Vendor POS  Report </v>
      </c>
      <c r="D482" s="358" t="str">
        <f>App_Mapping_All_region[[#This Row],[Doc Source]]</f>
        <v>US</v>
      </c>
      <c r="M48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2" s="359" t="str">
        <f ca="1">IF(OR(ISERROR(Table11[[#This Row],[Identify Current Region Owner]]),ISBLANK(Table11[[#This Row],[Identify Current Region Owner]])),"",Table11[[#This Row],[Identify Current Region Owner]])</f>
        <v/>
      </c>
      <c r="O482" s="359" t="str">
        <f ca="1">IF(OR(ISERROR(Table11[[#This Row],[M2: Confirm Application Status]]),ISBLANK(Table11[[#This Row],[M2: Confirm Application Status]])),"",Table11[[#This Row],[M2: Confirm Application Status]])</f>
        <v/>
      </c>
      <c r="P482" s="359" t="str">
        <f ca="1">IF(OR(ISERROR(Table11[[#This Row],[M3 : Application User Group]]),ISBLANK(Table11[[#This Row],[M3 : Application User Group]])),"",Table11[[#This Row],[M3 : Application User Group]])</f>
        <v/>
      </c>
      <c r="Q482" s="359" t="str">
        <f ca="1">IF(OR(ISERROR(Table11[[#This Row],[M4 : Application Geography]]),ISBLANK(Table11[[#This Row],[M4 : Application Geography]])),"",Table11[[#This Row],[M4 : Application Geography]])</f>
        <v/>
      </c>
      <c r="R482" s="359" t="str">
        <f ca="1">IF(OR(ISERROR(Table11[[#This Row],[M5 : Application Built]]),ISBLANK(Table11[[#This Row],[M5 : Application Built]])),"",Table11[[#This Row],[M5 : Application Built]])</f>
        <v/>
      </c>
      <c r="S4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2" s="359" t="str">
        <f ca="1">IF(OR(ISERROR(Table11[[#This Row],[M7 : Primary Access Channels]]),ISBLANK(Table11[[#This Row],[M7 : Primary Access Channels]])),"",Table11[[#This Row],[M7 : Primary Access Channels]])</f>
        <v/>
      </c>
      <c r="U482" s="359" t="str">
        <f ca="1">IF(OR(ISERROR(Table11[[#This Row],[M8 : Application Deployement]]),ISBLANK(Table11[[#This Row],[M8 : Application Deployement]])),"",Table11[[#This Row],[M8 : Application Deployement]])</f>
        <v/>
      </c>
      <c r="V4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2" s="359" t="str">
        <f ca="1">IF(OR(ISERROR(Table11[[#This Row],[M10 : Application Description]]),ISBLANK(Table11[[#This Row],[M10 : Application Description]])),"",Table11[[#This Row],[M10 : Application Description]])</f>
        <v/>
      </c>
      <c r="X48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2" s="359" t="str">
        <f ca="1">IF(OR(ISERROR(Table11[[#This Row],[L2 Capability]]),ISBLANK(Table11[[#This Row],[L2 Capability]])),"",Table11[[#This Row],[L2 Capability]])</f>
        <v/>
      </c>
      <c r="Z482" s="359" t="str">
        <f ca="1">IF(OR(ISERROR(Table11[[#This Row],[L3 Capability]]),ISBLANK(Table11[[#This Row],[L3 Capability]])),"",Table11[[#This Row],[L3 Capability]])</f>
        <v/>
      </c>
      <c r="AA482" s="359" t="str">
        <f ca="1">IF(OR(ISERROR(Table11[[#This Row],[L4 Capability]]),ISBLANK(Table11[[#This Row],[L4 Capability]])),"",Table11[[#This Row],[L4 Capability]])</f>
        <v/>
      </c>
      <c r="AB4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2" s="359" t="str">
        <f ca="1">IF(OR(ISERROR(Table11[[#This Row],[ : Business Data Criticality]]),ISBLANK(Table11[[#This Row],[ : Business Data Criticality]])),"",Table11[[#This Row],[ : Business Data Criticality]])</f>
        <v/>
      </c>
      <c r="AE4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2" s="359" t="str">
        <f ca="1">IF(OR(ISERROR(Table11[[#This Row],[AC1 : Categorize Interfaces]]),ISBLANK(Table11[[#This Row],[AC1 : Categorize Interfaces]])),"",Table11[[#This Row],[AC1 : Categorize Interfaces]])</f>
        <v/>
      </c>
      <c r="AG482" s="359" t="str">
        <f ca="1">IF(OR(ISERROR(Table11[[#This Row],[AC2 : Diversity of Database(s)]]),ISBLANK(Table11[[#This Row],[AC2 : Diversity of Database(s)]])),"",Table11[[#This Row],[AC2 : Diversity of Database(s)]])</f>
        <v/>
      </c>
      <c r="AH4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2" s="359" t="str">
        <f ca="1">IF(OR(ISERROR(Table11[[#This Row],[AM1 : Vendor Support available]]),ISBLANK(Table11[[#This Row],[AM1 : Vendor Support available]])),"",Table11[[#This Row],[AM1 : Vendor Support available]])</f>
        <v/>
      </c>
      <c r="AJ4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2" s="359" t="str">
        <f ca="1">IF(OR(ISERROR(Table11[[#This Row],[AM3 : Documents Available]]),ISBLANK(Table11[[#This Row],[AM3 : Documents Available]])),"",Table11[[#This Row],[AM3 : Documents Available]])</f>
        <v/>
      </c>
      <c r="AL4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2" s="359" t="str">
        <f ca="1">IF(OR(ISERROR(Table11[[#This Row],[AC1 : Implementation Cost]]),ISBLANK(Table11[[#This Row],[AC1 : Implementation Cost]])),"",Table11[[#This Row],[AC1 : Implementation Cost]])</f>
        <v/>
      </c>
      <c r="AN482" s="359" t="str">
        <f ca="1">IF(OR(ISERROR(Table11[[#This Row],[AC2 : Licence Cost]]),ISBLANK(Table11[[#This Row],[AC2 : Licence Cost]])),"",Table11[[#This Row],[AC2 : Licence Cost]])</f>
        <v/>
      </c>
      <c r="AO4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3" spans="1:45" x14ac:dyDescent="0.35">
      <c r="A483" s="358" t="str">
        <f>App_Mapping_All_region[[#This Row],[CMDB ID]]</f>
        <v>CMDB.29</v>
      </c>
      <c r="B483" s="358" t="str">
        <f>App_Mapping_All_region[[#This Row],[Capy''s File.CAP ID]]</f>
        <v>CAP.1233</v>
      </c>
      <c r="C483" s="358" t="str">
        <f>App_Mapping_All_region[[#This Row],[Capy''s File.Application Name]]</f>
        <v>Vendor Reporting</v>
      </c>
      <c r="D483" s="358" t="str">
        <f>App_Mapping_All_region[[#This Row],[Doc Source]]</f>
        <v>APAC</v>
      </c>
      <c r="M48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3" s="359" t="str">
        <f ca="1">IF(OR(ISERROR(Table11[[#This Row],[Identify Current Region Owner]]),ISBLANK(Table11[[#This Row],[Identify Current Region Owner]])),"",Table11[[#This Row],[Identify Current Region Owner]])</f>
        <v/>
      </c>
      <c r="O483" s="359" t="str">
        <f ca="1">IF(OR(ISERROR(Table11[[#This Row],[M2: Confirm Application Status]]),ISBLANK(Table11[[#This Row],[M2: Confirm Application Status]])),"",Table11[[#This Row],[M2: Confirm Application Status]])</f>
        <v/>
      </c>
      <c r="P483" s="359" t="str">
        <f ca="1">IF(OR(ISERROR(Table11[[#This Row],[M3 : Application User Group]]),ISBLANK(Table11[[#This Row],[M3 : Application User Group]])),"",Table11[[#This Row],[M3 : Application User Group]])</f>
        <v/>
      </c>
      <c r="Q483" s="359" t="str">
        <f ca="1">IF(OR(ISERROR(Table11[[#This Row],[M4 : Application Geography]]),ISBLANK(Table11[[#This Row],[M4 : Application Geography]])),"",Table11[[#This Row],[M4 : Application Geography]])</f>
        <v/>
      </c>
      <c r="R483" s="359" t="str">
        <f ca="1">IF(OR(ISERROR(Table11[[#This Row],[M5 : Application Built]]),ISBLANK(Table11[[#This Row],[M5 : Application Built]])),"",Table11[[#This Row],[M5 : Application Built]])</f>
        <v/>
      </c>
      <c r="S4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3" s="359" t="str">
        <f ca="1">IF(OR(ISERROR(Table11[[#This Row],[M7 : Primary Access Channels]]),ISBLANK(Table11[[#This Row],[M7 : Primary Access Channels]])),"",Table11[[#This Row],[M7 : Primary Access Channels]])</f>
        <v/>
      </c>
      <c r="U483" s="359" t="str">
        <f ca="1">IF(OR(ISERROR(Table11[[#This Row],[M8 : Application Deployement]]),ISBLANK(Table11[[#This Row],[M8 : Application Deployement]])),"",Table11[[#This Row],[M8 : Application Deployement]])</f>
        <v/>
      </c>
      <c r="V4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3" s="359" t="str">
        <f ca="1">IF(OR(ISERROR(Table11[[#This Row],[M10 : Application Description]]),ISBLANK(Table11[[#This Row],[M10 : Application Description]])),"",Table11[[#This Row],[M10 : Application Description]])</f>
        <v/>
      </c>
      <c r="X48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3" s="359" t="str">
        <f ca="1">IF(OR(ISERROR(Table11[[#This Row],[L2 Capability]]),ISBLANK(Table11[[#This Row],[L2 Capability]])),"",Table11[[#This Row],[L2 Capability]])</f>
        <v/>
      </c>
      <c r="Z483" s="359" t="str">
        <f ca="1">IF(OR(ISERROR(Table11[[#This Row],[L3 Capability]]),ISBLANK(Table11[[#This Row],[L3 Capability]])),"",Table11[[#This Row],[L3 Capability]])</f>
        <v/>
      </c>
      <c r="AA483" s="359" t="str">
        <f ca="1">IF(OR(ISERROR(Table11[[#This Row],[L4 Capability]]),ISBLANK(Table11[[#This Row],[L4 Capability]])),"",Table11[[#This Row],[L4 Capability]])</f>
        <v/>
      </c>
      <c r="AB4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3" s="359" t="str">
        <f ca="1">IF(OR(ISERROR(Table11[[#This Row],[ : Business Data Criticality]]),ISBLANK(Table11[[#This Row],[ : Business Data Criticality]])),"",Table11[[#This Row],[ : Business Data Criticality]])</f>
        <v/>
      </c>
      <c r="AE4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3" s="359" t="str">
        <f ca="1">IF(OR(ISERROR(Table11[[#This Row],[AC1 : Categorize Interfaces]]),ISBLANK(Table11[[#This Row],[AC1 : Categorize Interfaces]])),"",Table11[[#This Row],[AC1 : Categorize Interfaces]])</f>
        <v/>
      </c>
      <c r="AG483" s="359" t="str">
        <f ca="1">IF(OR(ISERROR(Table11[[#This Row],[AC2 : Diversity of Database(s)]]),ISBLANK(Table11[[#This Row],[AC2 : Diversity of Database(s)]])),"",Table11[[#This Row],[AC2 : Diversity of Database(s)]])</f>
        <v/>
      </c>
      <c r="AH4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3" s="359" t="str">
        <f ca="1">IF(OR(ISERROR(Table11[[#This Row],[AM1 : Vendor Support available]]),ISBLANK(Table11[[#This Row],[AM1 : Vendor Support available]])),"",Table11[[#This Row],[AM1 : Vendor Support available]])</f>
        <v/>
      </c>
      <c r="AJ4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3" s="359" t="str">
        <f ca="1">IF(OR(ISERROR(Table11[[#This Row],[AM3 : Documents Available]]),ISBLANK(Table11[[#This Row],[AM3 : Documents Available]])),"",Table11[[#This Row],[AM3 : Documents Available]])</f>
        <v/>
      </c>
      <c r="AL4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3" s="359" t="str">
        <f ca="1">IF(OR(ISERROR(Table11[[#This Row],[AC1 : Implementation Cost]]),ISBLANK(Table11[[#This Row],[AC1 : Implementation Cost]])),"",Table11[[#This Row],[AC1 : Implementation Cost]])</f>
        <v/>
      </c>
      <c r="AN483" s="359" t="str">
        <f ca="1">IF(OR(ISERROR(Table11[[#This Row],[AC2 : Licence Cost]]),ISBLANK(Table11[[#This Row],[AC2 : Licence Cost]])),"",Table11[[#This Row],[AC2 : Licence Cost]])</f>
        <v/>
      </c>
      <c r="AO4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4" spans="1:45" x14ac:dyDescent="0.35">
      <c r="A484" s="358" t="str">
        <f>App_Mapping_All_region[[#This Row],[CMDB ID]]</f>
        <v>US.287</v>
      </c>
      <c r="B484" s="358" t="str">
        <f>App_Mapping_All_region[[#This Row],[Capy''s File.CAP ID]]</f>
        <v>CAP.1173</v>
      </c>
      <c r="C484" s="358" t="str">
        <f>App_Mapping_All_region[[#This Row],[Capy''s File.Application Name]]</f>
        <v>Vendor.ingrammicro.ca</v>
      </c>
      <c r="D484" s="358" t="str">
        <f>App_Mapping_All_region[[#This Row],[Doc Source]]</f>
        <v>US</v>
      </c>
      <c r="M48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4" s="359" t="str">
        <f ca="1">IF(OR(ISERROR(Table11[[#This Row],[Identify Current Region Owner]]),ISBLANK(Table11[[#This Row],[Identify Current Region Owner]])),"",Table11[[#This Row],[Identify Current Region Owner]])</f>
        <v/>
      </c>
      <c r="O484" s="359" t="str">
        <f ca="1">IF(OR(ISERROR(Table11[[#This Row],[M2: Confirm Application Status]]),ISBLANK(Table11[[#This Row],[M2: Confirm Application Status]])),"",Table11[[#This Row],[M2: Confirm Application Status]])</f>
        <v/>
      </c>
      <c r="P484" s="359" t="str">
        <f ca="1">IF(OR(ISERROR(Table11[[#This Row],[M3 : Application User Group]]),ISBLANK(Table11[[#This Row],[M3 : Application User Group]])),"",Table11[[#This Row],[M3 : Application User Group]])</f>
        <v/>
      </c>
      <c r="Q484" s="359" t="str">
        <f ca="1">IF(OR(ISERROR(Table11[[#This Row],[M4 : Application Geography]]),ISBLANK(Table11[[#This Row],[M4 : Application Geography]])),"",Table11[[#This Row],[M4 : Application Geography]])</f>
        <v/>
      </c>
      <c r="R484" s="359" t="str">
        <f ca="1">IF(OR(ISERROR(Table11[[#This Row],[M5 : Application Built]]),ISBLANK(Table11[[#This Row],[M5 : Application Built]])),"",Table11[[#This Row],[M5 : Application Built]])</f>
        <v/>
      </c>
      <c r="S4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4" s="359" t="str">
        <f ca="1">IF(OR(ISERROR(Table11[[#This Row],[M7 : Primary Access Channels]]),ISBLANK(Table11[[#This Row],[M7 : Primary Access Channels]])),"",Table11[[#This Row],[M7 : Primary Access Channels]])</f>
        <v/>
      </c>
      <c r="U484" s="359" t="str">
        <f ca="1">IF(OR(ISERROR(Table11[[#This Row],[M8 : Application Deployement]]),ISBLANK(Table11[[#This Row],[M8 : Application Deployement]])),"",Table11[[#This Row],[M8 : Application Deployement]])</f>
        <v/>
      </c>
      <c r="V4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4" s="359" t="str">
        <f ca="1">IF(OR(ISERROR(Table11[[#This Row],[M10 : Application Description]]),ISBLANK(Table11[[#This Row],[M10 : Application Description]])),"",Table11[[#This Row],[M10 : Application Description]])</f>
        <v/>
      </c>
      <c r="X48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4" s="359" t="str">
        <f ca="1">IF(OR(ISERROR(Table11[[#This Row],[L2 Capability]]),ISBLANK(Table11[[#This Row],[L2 Capability]])),"",Table11[[#This Row],[L2 Capability]])</f>
        <v/>
      </c>
      <c r="Z484" s="359" t="str">
        <f ca="1">IF(OR(ISERROR(Table11[[#This Row],[L3 Capability]]),ISBLANK(Table11[[#This Row],[L3 Capability]])),"",Table11[[#This Row],[L3 Capability]])</f>
        <v/>
      </c>
      <c r="AA484" s="359" t="str">
        <f ca="1">IF(OR(ISERROR(Table11[[#This Row],[L4 Capability]]),ISBLANK(Table11[[#This Row],[L4 Capability]])),"",Table11[[#This Row],[L4 Capability]])</f>
        <v/>
      </c>
      <c r="AB4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4" s="359" t="str">
        <f ca="1">IF(OR(ISERROR(Table11[[#This Row],[ : Business Data Criticality]]),ISBLANK(Table11[[#This Row],[ : Business Data Criticality]])),"",Table11[[#This Row],[ : Business Data Criticality]])</f>
        <v/>
      </c>
      <c r="AE4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4" s="359" t="str">
        <f ca="1">IF(OR(ISERROR(Table11[[#This Row],[AC1 : Categorize Interfaces]]),ISBLANK(Table11[[#This Row],[AC1 : Categorize Interfaces]])),"",Table11[[#This Row],[AC1 : Categorize Interfaces]])</f>
        <v/>
      </c>
      <c r="AG484" s="359" t="str">
        <f ca="1">IF(OR(ISERROR(Table11[[#This Row],[AC2 : Diversity of Database(s)]]),ISBLANK(Table11[[#This Row],[AC2 : Diversity of Database(s)]])),"",Table11[[#This Row],[AC2 : Diversity of Database(s)]])</f>
        <v/>
      </c>
      <c r="AH4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4" s="359" t="str">
        <f ca="1">IF(OR(ISERROR(Table11[[#This Row],[AM1 : Vendor Support available]]),ISBLANK(Table11[[#This Row],[AM1 : Vendor Support available]])),"",Table11[[#This Row],[AM1 : Vendor Support available]])</f>
        <v/>
      </c>
      <c r="AJ4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4" s="359" t="str">
        <f ca="1">IF(OR(ISERROR(Table11[[#This Row],[AM3 : Documents Available]]),ISBLANK(Table11[[#This Row],[AM3 : Documents Available]])),"",Table11[[#This Row],[AM3 : Documents Available]])</f>
        <v/>
      </c>
      <c r="AL4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4" s="359" t="str">
        <f ca="1">IF(OR(ISERROR(Table11[[#This Row],[AC1 : Implementation Cost]]),ISBLANK(Table11[[#This Row],[AC1 : Implementation Cost]])),"",Table11[[#This Row],[AC1 : Implementation Cost]])</f>
        <v/>
      </c>
      <c r="AN484" s="359" t="str">
        <f ca="1">IF(OR(ISERROR(Table11[[#This Row],[AC2 : Licence Cost]]),ISBLANK(Table11[[#This Row],[AC2 : Licence Cost]])),"",Table11[[#This Row],[AC2 : Licence Cost]])</f>
        <v/>
      </c>
      <c r="AO4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5" spans="1:45" ht="31" x14ac:dyDescent="0.35">
      <c r="A485" s="358" t="str">
        <f>App_Mapping_All_region[[#This Row],[CMDB ID]]</f>
        <v>US.288</v>
      </c>
      <c r="B485" s="358" t="str">
        <f>App_Mapping_All_region[[#This Row],[Capy''s File.CAP ID]]</f>
        <v>CAP.1174</v>
      </c>
      <c r="C485" s="358" t="str">
        <f>App_Mapping_All_region[[#This Row],[Capy''s File.Application Name]]</f>
        <v>VenturetechNetwork.com VTN</v>
      </c>
      <c r="D485" s="358" t="str">
        <f>App_Mapping_All_region[[#This Row],[Doc Source]]</f>
        <v>US</v>
      </c>
      <c r="M48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5" s="359" t="str">
        <f ca="1">IF(OR(ISERROR(Table11[[#This Row],[Identify Current Region Owner]]),ISBLANK(Table11[[#This Row],[Identify Current Region Owner]])),"",Table11[[#This Row],[Identify Current Region Owner]])</f>
        <v/>
      </c>
      <c r="O485" s="359" t="str">
        <f ca="1">IF(OR(ISERROR(Table11[[#This Row],[M2: Confirm Application Status]]),ISBLANK(Table11[[#This Row],[M2: Confirm Application Status]])),"",Table11[[#This Row],[M2: Confirm Application Status]])</f>
        <v/>
      </c>
      <c r="P485" s="359" t="str">
        <f ca="1">IF(OR(ISERROR(Table11[[#This Row],[M3 : Application User Group]]),ISBLANK(Table11[[#This Row],[M3 : Application User Group]])),"",Table11[[#This Row],[M3 : Application User Group]])</f>
        <v/>
      </c>
      <c r="Q485" s="359" t="str">
        <f ca="1">IF(OR(ISERROR(Table11[[#This Row],[M4 : Application Geography]]),ISBLANK(Table11[[#This Row],[M4 : Application Geography]])),"",Table11[[#This Row],[M4 : Application Geography]])</f>
        <v/>
      </c>
      <c r="R485" s="359" t="str">
        <f ca="1">IF(OR(ISERROR(Table11[[#This Row],[M5 : Application Built]]),ISBLANK(Table11[[#This Row],[M5 : Application Built]])),"",Table11[[#This Row],[M5 : Application Built]])</f>
        <v/>
      </c>
      <c r="S4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5" s="359" t="str">
        <f ca="1">IF(OR(ISERROR(Table11[[#This Row],[M7 : Primary Access Channels]]),ISBLANK(Table11[[#This Row],[M7 : Primary Access Channels]])),"",Table11[[#This Row],[M7 : Primary Access Channels]])</f>
        <v/>
      </c>
      <c r="U485" s="359" t="str">
        <f ca="1">IF(OR(ISERROR(Table11[[#This Row],[M8 : Application Deployement]]),ISBLANK(Table11[[#This Row],[M8 : Application Deployement]])),"",Table11[[#This Row],[M8 : Application Deployement]])</f>
        <v/>
      </c>
      <c r="V4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5" s="359" t="str">
        <f ca="1">IF(OR(ISERROR(Table11[[#This Row],[M10 : Application Description]]),ISBLANK(Table11[[#This Row],[M10 : Application Description]])),"",Table11[[#This Row],[M10 : Application Description]])</f>
        <v/>
      </c>
      <c r="X48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5" s="359" t="str">
        <f ca="1">IF(OR(ISERROR(Table11[[#This Row],[L2 Capability]]),ISBLANK(Table11[[#This Row],[L2 Capability]])),"",Table11[[#This Row],[L2 Capability]])</f>
        <v/>
      </c>
      <c r="Z485" s="359" t="str">
        <f ca="1">IF(OR(ISERROR(Table11[[#This Row],[L3 Capability]]),ISBLANK(Table11[[#This Row],[L3 Capability]])),"",Table11[[#This Row],[L3 Capability]])</f>
        <v/>
      </c>
      <c r="AA485" s="359" t="str">
        <f ca="1">IF(OR(ISERROR(Table11[[#This Row],[L4 Capability]]),ISBLANK(Table11[[#This Row],[L4 Capability]])),"",Table11[[#This Row],[L4 Capability]])</f>
        <v/>
      </c>
      <c r="AB4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5" s="359" t="str">
        <f ca="1">IF(OR(ISERROR(Table11[[#This Row],[ : Business Data Criticality]]),ISBLANK(Table11[[#This Row],[ : Business Data Criticality]])),"",Table11[[#This Row],[ : Business Data Criticality]])</f>
        <v/>
      </c>
      <c r="AE4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5" s="359" t="str">
        <f ca="1">IF(OR(ISERROR(Table11[[#This Row],[AC1 : Categorize Interfaces]]),ISBLANK(Table11[[#This Row],[AC1 : Categorize Interfaces]])),"",Table11[[#This Row],[AC1 : Categorize Interfaces]])</f>
        <v/>
      </c>
      <c r="AG485" s="359" t="str">
        <f ca="1">IF(OR(ISERROR(Table11[[#This Row],[AC2 : Diversity of Database(s)]]),ISBLANK(Table11[[#This Row],[AC2 : Diversity of Database(s)]])),"",Table11[[#This Row],[AC2 : Diversity of Database(s)]])</f>
        <v/>
      </c>
      <c r="AH4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5" s="359" t="str">
        <f ca="1">IF(OR(ISERROR(Table11[[#This Row],[AM1 : Vendor Support available]]),ISBLANK(Table11[[#This Row],[AM1 : Vendor Support available]])),"",Table11[[#This Row],[AM1 : Vendor Support available]])</f>
        <v/>
      </c>
      <c r="AJ4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5" s="359" t="str">
        <f ca="1">IF(OR(ISERROR(Table11[[#This Row],[AM3 : Documents Available]]),ISBLANK(Table11[[#This Row],[AM3 : Documents Available]])),"",Table11[[#This Row],[AM3 : Documents Available]])</f>
        <v/>
      </c>
      <c r="AL4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5" s="359" t="str">
        <f ca="1">IF(OR(ISERROR(Table11[[#This Row],[AC1 : Implementation Cost]]),ISBLANK(Table11[[#This Row],[AC1 : Implementation Cost]])),"",Table11[[#This Row],[AC1 : Implementation Cost]])</f>
        <v/>
      </c>
      <c r="AN485" s="359" t="str">
        <f ca="1">IF(OR(ISERROR(Table11[[#This Row],[AC2 : Licence Cost]]),ISBLANK(Table11[[#This Row],[AC2 : Licence Cost]])),"",Table11[[#This Row],[AC2 : Licence Cost]])</f>
        <v/>
      </c>
      <c r="AO4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6" spans="1:45" x14ac:dyDescent="0.35">
      <c r="A486" s="358" t="str">
        <f>App_Mapping_All_region[[#This Row],[CMDB ID]]</f>
        <v>US.289</v>
      </c>
      <c r="B486" s="358" t="str">
        <f>App_Mapping_All_region[[#This Row],[Capy''s File.CAP ID]]</f>
        <v>CAP.866</v>
      </c>
      <c r="C486" s="358" t="str">
        <f>App_Mapping_All_region[[#This Row],[Capy''s File.Application Name]]</f>
        <v>Vertex</v>
      </c>
      <c r="D486" s="358" t="str">
        <f>App_Mapping_All_region[[#This Row],[Doc Source]]</f>
        <v>US</v>
      </c>
      <c r="M48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6" s="359" t="str">
        <f ca="1">IF(OR(ISERROR(Table11[[#This Row],[Identify Current Region Owner]]),ISBLANK(Table11[[#This Row],[Identify Current Region Owner]])),"",Table11[[#This Row],[Identify Current Region Owner]])</f>
        <v/>
      </c>
      <c r="O486" s="359" t="str">
        <f ca="1">IF(OR(ISERROR(Table11[[#This Row],[M2: Confirm Application Status]]),ISBLANK(Table11[[#This Row],[M2: Confirm Application Status]])),"",Table11[[#This Row],[M2: Confirm Application Status]])</f>
        <v/>
      </c>
      <c r="P486" s="359" t="str">
        <f ca="1">IF(OR(ISERROR(Table11[[#This Row],[M3 : Application User Group]]),ISBLANK(Table11[[#This Row],[M3 : Application User Group]])),"",Table11[[#This Row],[M3 : Application User Group]])</f>
        <v/>
      </c>
      <c r="Q486" s="359" t="str">
        <f ca="1">IF(OR(ISERROR(Table11[[#This Row],[M4 : Application Geography]]),ISBLANK(Table11[[#This Row],[M4 : Application Geography]])),"",Table11[[#This Row],[M4 : Application Geography]])</f>
        <v/>
      </c>
      <c r="R486" s="359" t="str">
        <f ca="1">IF(OR(ISERROR(Table11[[#This Row],[M5 : Application Built]]),ISBLANK(Table11[[#This Row],[M5 : Application Built]])),"",Table11[[#This Row],[M5 : Application Built]])</f>
        <v/>
      </c>
      <c r="S4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6" s="359" t="str">
        <f ca="1">IF(OR(ISERROR(Table11[[#This Row],[M7 : Primary Access Channels]]),ISBLANK(Table11[[#This Row],[M7 : Primary Access Channels]])),"",Table11[[#This Row],[M7 : Primary Access Channels]])</f>
        <v/>
      </c>
      <c r="U486" s="359" t="str">
        <f ca="1">IF(OR(ISERROR(Table11[[#This Row],[M8 : Application Deployement]]),ISBLANK(Table11[[#This Row],[M8 : Application Deployement]])),"",Table11[[#This Row],[M8 : Application Deployement]])</f>
        <v/>
      </c>
      <c r="V4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6" s="359" t="str">
        <f ca="1">IF(OR(ISERROR(Table11[[#This Row],[M10 : Application Description]]),ISBLANK(Table11[[#This Row],[M10 : Application Description]])),"",Table11[[#This Row],[M10 : Application Description]])</f>
        <v/>
      </c>
      <c r="X48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6" s="359" t="str">
        <f ca="1">IF(OR(ISERROR(Table11[[#This Row],[L2 Capability]]),ISBLANK(Table11[[#This Row],[L2 Capability]])),"",Table11[[#This Row],[L2 Capability]])</f>
        <v/>
      </c>
      <c r="Z486" s="359" t="str">
        <f ca="1">IF(OR(ISERROR(Table11[[#This Row],[L3 Capability]]),ISBLANK(Table11[[#This Row],[L3 Capability]])),"",Table11[[#This Row],[L3 Capability]])</f>
        <v/>
      </c>
      <c r="AA486" s="359" t="str">
        <f ca="1">IF(OR(ISERROR(Table11[[#This Row],[L4 Capability]]),ISBLANK(Table11[[#This Row],[L4 Capability]])),"",Table11[[#This Row],[L4 Capability]])</f>
        <v/>
      </c>
      <c r="AB4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6" s="359" t="str">
        <f ca="1">IF(OR(ISERROR(Table11[[#This Row],[ : Business Data Criticality]]),ISBLANK(Table11[[#This Row],[ : Business Data Criticality]])),"",Table11[[#This Row],[ : Business Data Criticality]])</f>
        <v/>
      </c>
      <c r="AE4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6" s="359" t="str">
        <f ca="1">IF(OR(ISERROR(Table11[[#This Row],[AC1 : Categorize Interfaces]]),ISBLANK(Table11[[#This Row],[AC1 : Categorize Interfaces]])),"",Table11[[#This Row],[AC1 : Categorize Interfaces]])</f>
        <v/>
      </c>
      <c r="AG486" s="359" t="str">
        <f ca="1">IF(OR(ISERROR(Table11[[#This Row],[AC2 : Diversity of Database(s)]]),ISBLANK(Table11[[#This Row],[AC2 : Diversity of Database(s)]])),"",Table11[[#This Row],[AC2 : Diversity of Database(s)]])</f>
        <v/>
      </c>
      <c r="AH4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6" s="359" t="str">
        <f ca="1">IF(OR(ISERROR(Table11[[#This Row],[AM1 : Vendor Support available]]),ISBLANK(Table11[[#This Row],[AM1 : Vendor Support available]])),"",Table11[[#This Row],[AM1 : Vendor Support available]])</f>
        <v/>
      </c>
      <c r="AJ4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6" s="359" t="str">
        <f ca="1">IF(OR(ISERROR(Table11[[#This Row],[AM3 : Documents Available]]),ISBLANK(Table11[[#This Row],[AM3 : Documents Available]])),"",Table11[[#This Row],[AM3 : Documents Available]])</f>
        <v/>
      </c>
      <c r="AL4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6" s="359" t="str">
        <f ca="1">IF(OR(ISERROR(Table11[[#This Row],[AC1 : Implementation Cost]]),ISBLANK(Table11[[#This Row],[AC1 : Implementation Cost]])),"",Table11[[#This Row],[AC1 : Implementation Cost]])</f>
        <v/>
      </c>
      <c r="AN486" s="359" t="str">
        <f ca="1">IF(OR(ISERROR(Table11[[#This Row],[AC2 : Licence Cost]]),ISBLANK(Table11[[#This Row],[AC2 : Licence Cost]])),"",Table11[[#This Row],[AC2 : Licence Cost]])</f>
        <v/>
      </c>
      <c r="AO4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7" spans="1:45" x14ac:dyDescent="0.35">
      <c r="A487" s="358" t="str">
        <f>App_Mapping_All_region[[#This Row],[CMDB ID]]</f>
        <v>CMDB.382</v>
      </c>
      <c r="B487" s="358" t="str">
        <f>App_Mapping_All_region[[#This Row],[Capy''s File.CAP ID]]</f>
        <v>CAP.77</v>
      </c>
      <c r="C487" s="358" t="str">
        <f>App_Mapping_All_region[[#This Row],[Capy''s File.Application Name]]</f>
        <v>Viadat</v>
      </c>
      <c r="D487" s="358" t="str">
        <f>App_Mapping_All_region[[#This Row],[Doc Source]]</f>
        <v>CMDB</v>
      </c>
      <c r="M48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7" s="359" t="str">
        <f ca="1">IF(OR(ISERROR(Table11[[#This Row],[Identify Current Region Owner]]),ISBLANK(Table11[[#This Row],[Identify Current Region Owner]])),"",Table11[[#This Row],[Identify Current Region Owner]])</f>
        <v/>
      </c>
      <c r="O487" s="359" t="str">
        <f ca="1">IF(OR(ISERROR(Table11[[#This Row],[M2: Confirm Application Status]]),ISBLANK(Table11[[#This Row],[M2: Confirm Application Status]])),"",Table11[[#This Row],[M2: Confirm Application Status]])</f>
        <v/>
      </c>
      <c r="P487" s="359" t="str">
        <f ca="1">IF(OR(ISERROR(Table11[[#This Row],[M3 : Application User Group]]),ISBLANK(Table11[[#This Row],[M3 : Application User Group]])),"",Table11[[#This Row],[M3 : Application User Group]])</f>
        <v/>
      </c>
      <c r="Q487" s="359" t="str">
        <f ca="1">IF(OR(ISERROR(Table11[[#This Row],[M4 : Application Geography]]),ISBLANK(Table11[[#This Row],[M4 : Application Geography]])),"",Table11[[#This Row],[M4 : Application Geography]])</f>
        <v/>
      </c>
      <c r="R487" s="359" t="str">
        <f ca="1">IF(OR(ISERROR(Table11[[#This Row],[M5 : Application Built]]),ISBLANK(Table11[[#This Row],[M5 : Application Built]])),"",Table11[[#This Row],[M5 : Application Built]])</f>
        <v/>
      </c>
      <c r="S4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7" s="359" t="str">
        <f ca="1">IF(OR(ISERROR(Table11[[#This Row],[M7 : Primary Access Channels]]),ISBLANK(Table11[[#This Row],[M7 : Primary Access Channels]])),"",Table11[[#This Row],[M7 : Primary Access Channels]])</f>
        <v/>
      </c>
      <c r="U487" s="359" t="str">
        <f ca="1">IF(OR(ISERROR(Table11[[#This Row],[M8 : Application Deployement]]),ISBLANK(Table11[[#This Row],[M8 : Application Deployement]])),"",Table11[[#This Row],[M8 : Application Deployement]])</f>
        <v/>
      </c>
      <c r="V4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7" s="359" t="str">
        <f ca="1">IF(OR(ISERROR(Table11[[#This Row],[M10 : Application Description]]),ISBLANK(Table11[[#This Row],[M10 : Application Description]])),"",Table11[[#This Row],[M10 : Application Description]])</f>
        <v/>
      </c>
      <c r="X48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7" s="359" t="str">
        <f ca="1">IF(OR(ISERROR(Table11[[#This Row],[L2 Capability]]),ISBLANK(Table11[[#This Row],[L2 Capability]])),"",Table11[[#This Row],[L2 Capability]])</f>
        <v/>
      </c>
      <c r="Z487" s="359" t="str">
        <f ca="1">IF(OR(ISERROR(Table11[[#This Row],[L3 Capability]]),ISBLANK(Table11[[#This Row],[L3 Capability]])),"",Table11[[#This Row],[L3 Capability]])</f>
        <v/>
      </c>
      <c r="AA487" s="359" t="str">
        <f ca="1">IF(OR(ISERROR(Table11[[#This Row],[L4 Capability]]),ISBLANK(Table11[[#This Row],[L4 Capability]])),"",Table11[[#This Row],[L4 Capability]])</f>
        <v/>
      </c>
      <c r="AB4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7" s="359" t="str">
        <f ca="1">IF(OR(ISERROR(Table11[[#This Row],[ : Business Data Criticality]]),ISBLANK(Table11[[#This Row],[ : Business Data Criticality]])),"",Table11[[#This Row],[ : Business Data Criticality]])</f>
        <v/>
      </c>
      <c r="AE4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7" s="359" t="str">
        <f ca="1">IF(OR(ISERROR(Table11[[#This Row],[AC1 : Categorize Interfaces]]),ISBLANK(Table11[[#This Row],[AC1 : Categorize Interfaces]])),"",Table11[[#This Row],[AC1 : Categorize Interfaces]])</f>
        <v/>
      </c>
      <c r="AG487" s="359" t="str">
        <f ca="1">IF(OR(ISERROR(Table11[[#This Row],[AC2 : Diversity of Database(s)]]),ISBLANK(Table11[[#This Row],[AC2 : Diversity of Database(s)]])),"",Table11[[#This Row],[AC2 : Diversity of Database(s)]])</f>
        <v/>
      </c>
      <c r="AH4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7" s="359" t="str">
        <f ca="1">IF(OR(ISERROR(Table11[[#This Row],[AM1 : Vendor Support available]]),ISBLANK(Table11[[#This Row],[AM1 : Vendor Support available]])),"",Table11[[#This Row],[AM1 : Vendor Support available]])</f>
        <v/>
      </c>
      <c r="AJ4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7" s="359" t="str">
        <f ca="1">IF(OR(ISERROR(Table11[[#This Row],[AM3 : Documents Available]]),ISBLANK(Table11[[#This Row],[AM3 : Documents Available]])),"",Table11[[#This Row],[AM3 : Documents Available]])</f>
        <v/>
      </c>
      <c r="AL4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7" s="359" t="str">
        <f ca="1">IF(OR(ISERROR(Table11[[#This Row],[AC1 : Implementation Cost]]),ISBLANK(Table11[[#This Row],[AC1 : Implementation Cost]])),"",Table11[[#This Row],[AC1 : Implementation Cost]])</f>
        <v/>
      </c>
      <c r="AN487" s="359" t="str">
        <f ca="1">IF(OR(ISERROR(Table11[[#This Row],[AC2 : Licence Cost]]),ISBLANK(Table11[[#This Row],[AC2 : Licence Cost]])),"",Table11[[#This Row],[AC2 : Licence Cost]])</f>
        <v/>
      </c>
      <c r="AO4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8" spans="1:45" x14ac:dyDescent="0.35">
      <c r="A488" s="358" t="str">
        <f>App_Mapping_All_region[[#This Row],[CMDB ID]]</f>
        <v>CMDB.173</v>
      </c>
      <c r="B488" s="358" t="str">
        <f>App_Mapping_All_region[[#This Row],[Capy''s File.CAP ID]]</f>
        <v>CAP.516</v>
      </c>
      <c r="C488" s="358" t="str">
        <f>App_Mapping_All_region[[#This Row],[Capy''s File.Application Name]]</f>
        <v>Viastore</v>
      </c>
      <c r="D488" s="358" t="str">
        <f>App_Mapping_All_region[[#This Row],[Doc Source]]</f>
        <v>APAC</v>
      </c>
      <c r="M48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8" s="359" t="str">
        <f ca="1">IF(OR(ISERROR(Table11[[#This Row],[Identify Current Region Owner]]),ISBLANK(Table11[[#This Row],[Identify Current Region Owner]])),"",Table11[[#This Row],[Identify Current Region Owner]])</f>
        <v/>
      </c>
      <c r="O488" s="359" t="str">
        <f ca="1">IF(OR(ISERROR(Table11[[#This Row],[M2: Confirm Application Status]]),ISBLANK(Table11[[#This Row],[M2: Confirm Application Status]])),"",Table11[[#This Row],[M2: Confirm Application Status]])</f>
        <v/>
      </c>
      <c r="P488" s="359" t="str">
        <f ca="1">IF(OR(ISERROR(Table11[[#This Row],[M3 : Application User Group]]),ISBLANK(Table11[[#This Row],[M3 : Application User Group]])),"",Table11[[#This Row],[M3 : Application User Group]])</f>
        <v/>
      </c>
      <c r="Q488" s="359" t="str">
        <f ca="1">IF(OR(ISERROR(Table11[[#This Row],[M4 : Application Geography]]),ISBLANK(Table11[[#This Row],[M4 : Application Geography]])),"",Table11[[#This Row],[M4 : Application Geography]])</f>
        <v/>
      </c>
      <c r="R488" s="359" t="str">
        <f ca="1">IF(OR(ISERROR(Table11[[#This Row],[M5 : Application Built]]),ISBLANK(Table11[[#This Row],[M5 : Application Built]])),"",Table11[[#This Row],[M5 : Application Built]])</f>
        <v/>
      </c>
      <c r="S4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8" s="359" t="str">
        <f ca="1">IF(OR(ISERROR(Table11[[#This Row],[M7 : Primary Access Channels]]),ISBLANK(Table11[[#This Row],[M7 : Primary Access Channels]])),"",Table11[[#This Row],[M7 : Primary Access Channels]])</f>
        <v/>
      </c>
      <c r="U488" s="359" t="str">
        <f ca="1">IF(OR(ISERROR(Table11[[#This Row],[M8 : Application Deployement]]),ISBLANK(Table11[[#This Row],[M8 : Application Deployement]])),"",Table11[[#This Row],[M8 : Application Deployement]])</f>
        <v/>
      </c>
      <c r="V4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8" s="359" t="str">
        <f ca="1">IF(OR(ISERROR(Table11[[#This Row],[M10 : Application Description]]),ISBLANK(Table11[[#This Row],[M10 : Application Description]])),"",Table11[[#This Row],[M10 : Application Description]])</f>
        <v/>
      </c>
      <c r="X48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8" s="359" t="str">
        <f ca="1">IF(OR(ISERROR(Table11[[#This Row],[L2 Capability]]),ISBLANK(Table11[[#This Row],[L2 Capability]])),"",Table11[[#This Row],[L2 Capability]])</f>
        <v/>
      </c>
      <c r="Z488" s="359" t="str">
        <f ca="1">IF(OR(ISERROR(Table11[[#This Row],[L3 Capability]]),ISBLANK(Table11[[#This Row],[L3 Capability]])),"",Table11[[#This Row],[L3 Capability]])</f>
        <v/>
      </c>
      <c r="AA488" s="359" t="str">
        <f ca="1">IF(OR(ISERROR(Table11[[#This Row],[L4 Capability]]),ISBLANK(Table11[[#This Row],[L4 Capability]])),"",Table11[[#This Row],[L4 Capability]])</f>
        <v/>
      </c>
      <c r="AB4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8" s="359" t="str">
        <f ca="1">IF(OR(ISERROR(Table11[[#This Row],[ : Business Data Criticality]]),ISBLANK(Table11[[#This Row],[ : Business Data Criticality]])),"",Table11[[#This Row],[ : Business Data Criticality]])</f>
        <v/>
      </c>
      <c r="AE4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8" s="359" t="str">
        <f ca="1">IF(OR(ISERROR(Table11[[#This Row],[AC1 : Categorize Interfaces]]),ISBLANK(Table11[[#This Row],[AC1 : Categorize Interfaces]])),"",Table11[[#This Row],[AC1 : Categorize Interfaces]])</f>
        <v/>
      </c>
      <c r="AG488" s="359" t="str">
        <f ca="1">IF(OR(ISERROR(Table11[[#This Row],[AC2 : Diversity of Database(s)]]),ISBLANK(Table11[[#This Row],[AC2 : Diversity of Database(s)]])),"",Table11[[#This Row],[AC2 : Diversity of Database(s)]])</f>
        <v/>
      </c>
      <c r="AH4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8" s="359" t="str">
        <f ca="1">IF(OR(ISERROR(Table11[[#This Row],[AM1 : Vendor Support available]]),ISBLANK(Table11[[#This Row],[AM1 : Vendor Support available]])),"",Table11[[#This Row],[AM1 : Vendor Support available]])</f>
        <v/>
      </c>
      <c r="AJ4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8" s="359" t="str">
        <f ca="1">IF(OR(ISERROR(Table11[[#This Row],[AM3 : Documents Available]]),ISBLANK(Table11[[#This Row],[AM3 : Documents Available]])),"",Table11[[#This Row],[AM3 : Documents Available]])</f>
        <v/>
      </c>
      <c r="AL4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8" s="359" t="str">
        <f ca="1">IF(OR(ISERROR(Table11[[#This Row],[AC1 : Implementation Cost]]),ISBLANK(Table11[[#This Row],[AC1 : Implementation Cost]])),"",Table11[[#This Row],[AC1 : Implementation Cost]])</f>
        <v/>
      </c>
      <c r="AN488" s="359" t="str">
        <f ca="1">IF(OR(ISERROR(Table11[[#This Row],[AC2 : Licence Cost]]),ISBLANK(Table11[[#This Row],[AC2 : Licence Cost]])),"",Table11[[#This Row],[AC2 : Licence Cost]])</f>
        <v/>
      </c>
      <c r="AO4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9" spans="1:45" x14ac:dyDescent="0.35">
      <c r="A489" s="358" t="str">
        <f>App_Mapping_All_region[[#This Row],[CMDB ID]]</f>
        <v>LATAM.87</v>
      </c>
      <c r="B489" s="358" t="str">
        <f>App_Mapping_All_region[[#This Row],[Capy''s File.CAP ID]]</f>
        <v>CAP.1073</v>
      </c>
      <c r="C489" s="358" t="str">
        <f>App_Mapping_All_region[[#This Row],[Capy''s File.Application Name]]</f>
        <v>Virgin B2B</v>
      </c>
      <c r="D489" s="358" t="str">
        <f>App_Mapping_All_region[[#This Row],[Doc Source]]</f>
        <v>LATAM</v>
      </c>
      <c r="M48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9" s="359" t="str">
        <f ca="1">IF(OR(ISERROR(Table11[[#This Row],[Identify Current Region Owner]]),ISBLANK(Table11[[#This Row],[Identify Current Region Owner]])),"",Table11[[#This Row],[Identify Current Region Owner]])</f>
        <v/>
      </c>
      <c r="O489" s="359" t="str">
        <f ca="1">IF(OR(ISERROR(Table11[[#This Row],[M2: Confirm Application Status]]),ISBLANK(Table11[[#This Row],[M2: Confirm Application Status]])),"",Table11[[#This Row],[M2: Confirm Application Status]])</f>
        <v/>
      </c>
      <c r="P489" s="359" t="str">
        <f ca="1">IF(OR(ISERROR(Table11[[#This Row],[M3 : Application User Group]]),ISBLANK(Table11[[#This Row],[M3 : Application User Group]])),"",Table11[[#This Row],[M3 : Application User Group]])</f>
        <v/>
      </c>
      <c r="Q489" s="359" t="str">
        <f ca="1">IF(OR(ISERROR(Table11[[#This Row],[M4 : Application Geography]]),ISBLANK(Table11[[#This Row],[M4 : Application Geography]])),"",Table11[[#This Row],[M4 : Application Geography]])</f>
        <v/>
      </c>
      <c r="R489" s="359" t="str">
        <f ca="1">IF(OR(ISERROR(Table11[[#This Row],[M5 : Application Built]]),ISBLANK(Table11[[#This Row],[M5 : Application Built]])),"",Table11[[#This Row],[M5 : Application Built]])</f>
        <v/>
      </c>
      <c r="S4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9" s="359" t="str">
        <f ca="1">IF(OR(ISERROR(Table11[[#This Row],[M7 : Primary Access Channels]]),ISBLANK(Table11[[#This Row],[M7 : Primary Access Channels]])),"",Table11[[#This Row],[M7 : Primary Access Channels]])</f>
        <v/>
      </c>
      <c r="U489" s="359" t="str">
        <f ca="1">IF(OR(ISERROR(Table11[[#This Row],[M8 : Application Deployement]]),ISBLANK(Table11[[#This Row],[M8 : Application Deployement]])),"",Table11[[#This Row],[M8 : Application Deployement]])</f>
        <v/>
      </c>
      <c r="V4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9" s="359" t="str">
        <f ca="1">IF(OR(ISERROR(Table11[[#This Row],[M10 : Application Description]]),ISBLANK(Table11[[#This Row],[M10 : Application Description]])),"",Table11[[#This Row],[M10 : Application Description]])</f>
        <v/>
      </c>
      <c r="X48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9" s="359" t="str">
        <f ca="1">IF(OR(ISERROR(Table11[[#This Row],[L2 Capability]]),ISBLANK(Table11[[#This Row],[L2 Capability]])),"",Table11[[#This Row],[L2 Capability]])</f>
        <v/>
      </c>
      <c r="Z489" s="359" t="str">
        <f ca="1">IF(OR(ISERROR(Table11[[#This Row],[L3 Capability]]),ISBLANK(Table11[[#This Row],[L3 Capability]])),"",Table11[[#This Row],[L3 Capability]])</f>
        <v/>
      </c>
      <c r="AA489" s="359" t="str">
        <f ca="1">IF(OR(ISERROR(Table11[[#This Row],[L4 Capability]]),ISBLANK(Table11[[#This Row],[L4 Capability]])),"",Table11[[#This Row],[L4 Capability]])</f>
        <v/>
      </c>
      <c r="AB4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9" s="359" t="str">
        <f ca="1">IF(OR(ISERROR(Table11[[#This Row],[ : Business Data Criticality]]),ISBLANK(Table11[[#This Row],[ : Business Data Criticality]])),"",Table11[[#This Row],[ : Business Data Criticality]])</f>
        <v/>
      </c>
      <c r="AE4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9" s="359" t="str">
        <f ca="1">IF(OR(ISERROR(Table11[[#This Row],[AC1 : Categorize Interfaces]]),ISBLANK(Table11[[#This Row],[AC1 : Categorize Interfaces]])),"",Table11[[#This Row],[AC1 : Categorize Interfaces]])</f>
        <v/>
      </c>
      <c r="AG489" s="359" t="str">
        <f ca="1">IF(OR(ISERROR(Table11[[#This Row],[AC2 : Diversity of Database(s)]]),ISBLANK(Table11[[#This Row],[AC2 : Diversity of Database(s)]])),"",Table11[[#This Row],[AC2 : Diversity of Database(s)]])</f>
        <v/>
      </c>
      <c r="AH4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9" s="359" t="str">
        <f ca="1">IF(OR(ISERROR(Table11[[#This Row],[AM1 : Vendor Support available]]),ISBLANK(Table11[[#This Row],[AM1 : Vendor Support available]])),"",Table11[[#This Row],[AM1 : Vendor Support available]])</f>
        <v/>
      </c>
      <c r="AJ4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9" s="359" t="str">
        <f ca="1">IF(OR(ISERROR(Table11[[#This Row],[AM3 : Documents Available]]),ISBLANK(Table11[[#This Row],[AM3 : Documents Available]])),"",Table11[[#This Row],[AM3 : Documents Available]])</f>
        <v/>
      </c>
      <c r="AL4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9" s="359" t="str">
        <f ca="1">IF(OR(ISERROR(Table11[[#This Row],[AC1 : Implementation Cost]]),ISBLANK(Table11[[#This Row],[AC1 : Implementation Cost]])),"",Table11[[#This Row],[AC1 : Implementation Cost]])</f>
        <v/>
      </c>
      <c r="AN489" s="359" t="str">
        <f ca="1">IF(OR(ISERROR(Table11[[#This Row],[AC2 : Licence Cost]]),ISBLANK(Table11[[#This Row],[AC2 : Licence Cost]])),"",Table11[[#This Row],[AC2 : Licence Cost]])</f>
        <v/>
      </c>
      <c r="AO4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0" spans="1:45" x14ac:dyDescent="0.35">
      <c r="A490" s="358" t="str">
        <f>App_Mapping_All_region[[#This Row],[CMDB ID]]</f>
        <v>US.291</v>
      </c>
      <c r="B490" s="358" t="str">
        <f>App_Mapping_All_region[[#This Row],[Capy''s File.CAP ID]]</f>
        <v>CAP.909</v>
      </c>
      <c r="C490" s="358" t="str">
        <f>App_Mapping_All_region[[#This Row],[Capy''s File.Application Name]]</f>
        <v>VLA</v>
      </c>
      <c r="D490" s="358" t="str">
        <f>App_Mapping_All_region[[#This Row],[Doc Source]]</f>
        <v>US</v>
      </c>
      <c r="M49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0" s="359" t="str">
        <f ca="1">IF(OR(ISERROR(Table11[[#This Row],[Identify Current Region Owner]]),ISBLANK(Table11[[#This Row],[Identify Current Region Owner]])),"",Table11[[#This Row],[Identify Current Region Owner]])</f>
        <v/>
      </c>
      <c r="O490" s="359" t="str">
        <f ca="1">IF(OR(ISERROR(Table11[[#This Row],[M2: Confirm Application Status]]),ISBLANK(Table11[[#This Row],[M2: Confirm Application Status]])),"",Table11[[#This Row],[M2: Confirm Application Status]])</f>
        <v/>
      </c>
      <c r="P490" s="359" t="str">
        <f ca="1">IF(OR(ISERROR(Table11[[#This Row],[M3 : Application User Group]]),ISBLANK(Table11[[#This Row],[M3 : Application User Group]])),"",Table11[[#This Row],[M3 : Application User Group]])</f>
        <v/>
      </c>
      <c r="Q490" s="359" t="str">
        <f ca="1">IF(OR(ISERROR(Table11[[#This Row],[M4 : Application Geography]]),ISBLANK(Table11[[#This Row],[M4 : Application Geography]])),"",Table11[[#This Row],[M4 : Application Geography]])</f>
        <v/>
      </c>
      <c r="R490" s="359" t="str">
        <f ca="1">IF(OR(ISERROR(Table11[[#This Row],[M5 : Application Built]]),ISBLANK(Table11[[#This Row],[M5 : Application Built]])),"",Table11[[#This Row],[M5 : Application Built]])</f>
        <v/>
      </c>
      <c r="S4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0" s="359" t="str">
        <f ca="1">IF(OR(ISERROR(Table11[[#This Row],[M7 : Primary Access Channels]]),ISBLANK(Table11[[#This Row],[M7 : Primary Access Channels]])),"",Table11[[#This Row],[M7 : Primary Access Channels]])</f>
        <v/>
      </c>
      <c r="U490" s="359" t="str">
        <f ca="1">IF(OR(ISERROR(Table11[[#This Row],[M8 : Application Deployement]]),ISBLANK(Table11[[#This Row],[M8 : Application Deployement]])),"",Table11[[#This Row],[M8 : Application Deployement]])</f>
        <v/>
      </c>
      <c r="V4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0" s="359" t="str">
        <f ca="1">IF(OR(ISERROR(Table11[[#This Row],[M10 : Application Description]]),ISBLANK(Table11[[#This Row],[M10 : Application Description]])),"",Table11[[#This Row],[M10 : Application Description]])</f>
        <v/>
      </c>
      <c r="X49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0" s="359" t="str">
        <f ca="1">IF(OR(ISERROR(Table11[[#This Row],[L2 Capability]]),ISBLANK(Table11[[#This Row],[L2 Capability]])),"",Table11[[#This Row],[L2 Capability]])</f>
        <v/>
      </c>
      <c r="Z490" s="359" t="str">
        <f ca="1">IF(OR(ISERROR(Table11[[#This Row],[L3 Capability]]),ISBLANK(Table11[[#This Row],[L3 Capability]])),"",Table11[[#This Row],[L3 Capability]])</f>
        <v/>
      </c>
      <c r="AA490" s="359" t="str">
        <f ca="1">IF(OR(ISERROR(Table11[[#This Row],[L4 Capability]]),ISBLANK(Table11[[#This Row],[L4 Capability]])),"",Table11[[#This Row],[L4 Capability]])</f>
        <v/>
      </c>
      <c r="AB4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0" s="359" t="str">
        <f ca="1">IF(OR(ISERROR(Table11[[#This Row],[ : Business Data Criticality]]),ISBLANK(Table11[[#This Row],[ : Business Data Criticality]])),"",Table11[[#This Row],[ : Business Data Criticality]])</f>
        <v/>
      </c>
      <c r="AE4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0" s="359" t="str">
        <f ca="1">IF(OR(ISERROR(Table11[[#This Row],[AC1 : Categorize Interfaces]]),ISBLANK(Table11[[#This Row],[AC1 : Categorize Interfaces]])),"",Table11[[#This Row],[AC1 : Categorize Interfaces]])</f>
        <v/>
      </c>
      <c r="AG490" s="359" t="str">
        <f ca="1">IF(OR(ISERROR(Table11[[#This Row],[AC2 : Diversity of Database(s)]]),ISBLANK(Table11[[#This Row],[AC2 : Diversity of Database(s)]])),"",Table11[[#This Row],[AC2 : Diversity of Database(s)]])</f>
        <v/>
      </c>
      <c r="AH4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0" s="359" t="str">
        <f ca="1">IF(OR(ISERROR(Table11[[#This Row],[AM1 : Vendor Support available]]),ISBLANK(Table11[[#This Row],[AM1 : Vendor Support available]])),"",Table11[[#This Row],[AM1 : Vendor Support available]])</f>
        <v/>
      </c>
      <c r="AJ4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0" s="359" t="str">
        <f ca="1">IF(OR(ISERROR(Table11[[#This Row],[AM3 : Documents Available]]),ISBLANK(Table11[[#This Row],[AM3 : Documents Available]])),"",Table11[[#This Row],[AM3 : Documents Available]])</f>
        <v/>
      </c>
      <c r="AL4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0" s="359" t="str">
        <f ca="1">IF(OR(ISERROR(Table11[[#This Row],[AC1 : Implementation Cost]]),ISBLANK(Table11[[#This Row],[AC1 : Implementation Cost]])),"",Table11[[#This Row],[AC1 : Implementation Cost]])</f>
        <v/>
      </c>
      <c r="AN490" s="359" t="str">
        <f ca="1">IF(OR(ISERROR(Table11[[#This Row],[AC2 : Licence Cost]]),ISBLANK(Table11[[#This Row],[AC2 : Licence Cost]])),"",Table11[[#This Row],[AC2 : Licence Cost]])</f>
        <v/>
      </c>
      <c r="AO4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1" spans="1:45" x14ac:dyDescent="0.35">
      <c r="A491" s="358" t="str">
        <f>App_Mapping_All_region[[#This Row],[CMDB ID]]</f>
        <v>US.296</v>
      </c>
      <c r="B491" s="358" t="str">
        <f>App_Mapping_All_region[[#This Row],[Capy''s File.CAP ID]]</f>
        <v>CAP.910</v>
      </c>
      <c r="C491" s="358" t="str">
        <f>App_Mapping_All_region[[#This Row],[Capy''s File.Application Name]]</f>
        <v>VM Ops</v>
      </c>
      <c r="D491" s="358" t="str">
        <f>App_Mapping_All_region[[#This Row],[Doc Source]]</f>
        <v>US</v>
      </c>
      <c r="M49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1" s="359" t="str">
        <f ca="1">IF(OR(ISERROR(Table11[[#This Row],[Identify Current Region Owner]]),ISBLANK(Table11[[#This Row],[Identify Current Region Owner]])),"",Table11[[#This Row],[Identify Current Region Owner]])</f>
        <v/>
      </c>
      <c r="O491" s="359" t="str">
        <f ca="1">IF(OR(ISERROR(Table11[[#This Row],[M2: Confirm Application Status]]),ISBLANK(Table11[[#This Row],[M2: Confirm Application Status]])),"",Table11[[#This Row],[M2: Confirm Application Status]])</f>
        <v/>
      </c>
      <c r="P491" s="359" t="str">
        <f ca="1">IF(OR(ISERROR(Table11[[#This Row],[M3 : Application User Group]]),ISBLANK(Table11[[#This Row],[M3 : Application User Group]])),"",Table11[[#This Row],[M3 : Application User Group]])</f>
        <v/>
      </c>
      <c r="Q491" s="359" t="str">
        <f ca="1">IF(OR(ISERROR(Table11[[#This Row],[M4 : Application Geography]]),ISBLANK(Table11[[#This Row],[M4 : Application Geography]])),"",Table11[[#This Row],[M4 : Application Geography]])</f>
        <v/>
      </c>
      <c r="R491" s="359" t="str">
        <f ca="1">IF(OR(ISERROR(Table11[[#This Row],[M5 : Application Built]]),ISBLANK(Table11[[#This Row],[M5 : Application Built]])),"",Table11[[#This Row],[M5 : Application Built]])</f>
        <v/>
      </c>
      <c r="S4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1" s="359" t="str">
        <f ca="1">IF(OR(ISERROR(Table11[[#This Row],[M7 : Primary Access Channels]]),ISBLANK(Table11[[#This Row],[M7 : Primary Access Channels]])),"",Table11[[#This Row],[M7 : Primary Access Channels]])</f>
        <v/>
      </c>
      <c r="U491" s="359" t="str">
        <f ca="1">IF(OR(ISERROR(Table11[[#This Row],[M8 : Application Deployement]]),ISBLANK(Table11[[#This Row],[M8 : Application Deployement]])),"",Table11[[#This Row],[M8 : Application Deployement]])</f>
        <v/>
      </c>
      <c r="V4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1" s="359" t="str">
        <f ca="1">IF(OR(ISERROR(Table11[[#This Row],[M10 : Application Description]]),ISBLANK(Table11[[#This Row],[M10 : Application Description]])),"",Table11[[#This Row],[M10 : Application Description]])</f>
        <v/>
      </c>
      <c r="X49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1" s="359" t="str">
        <f ca="1">IF(OR(ISERROR(Table11[[#This Row],[L2 Capability]]),ISBLANK(Table11[[#This Row],[L2 Capability]])),"",Table11[[#This Row],[L2 Capability]])</f>
        <v/>
      </c>
      <c r="Z491" s="359" t="str">
        <f ca="1">IF(OR(ISERROR(Table11[[#This Row],[L3 Capability]]),ISBLANK(Table11[[#This Row],[L3 Capability]])),"",Table11[[#This Row],[L3 Capability]])</f>
        <v/>
      </c>
      <c r="AA491" s="359" t="str">
        <f ca="1">IF(OR(ISERROR(Table11[[#This Row],[L4 Capability]]),ISBLANK(Table11[[#This Row],[L4 Capability]])),"",Table11[[#This Row],[L4 Capability]])</f>
        <v/>
      </c>
      <c r="AB4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1" s="359" t="str">
        <f ca="1">IF(OR(ISERROR(Table11[[#This Row],[ : Business Data Criticality]]),ISBLANK(Table11[[#This Row],[ : Business Data Criticality]])),"",Table11[[#This Row],[ : Business Data Criticality]])</f>
        <v/>
      </c>
      <c r="AE4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1" s="359" t="str">
        <f ca="1">IF(OR(ISERROR(Table11[[#This Row],[AC1 : Categorize Interfaces]]),ISBLANK(Table11[[#This Row],[AC1 : Categorize Interfaces]])),"",Table11[[#This Row],[AC1 : Categorize Interfaces]])</f>
        <v/>
      </c>
      <c r="AG491" s="359" t="str">
        <f ca="1">IF(OR(ISERROR(Table11[[#This Row],[AC2 : Diversity of Database(s)]]),ISBLANK(Table11[[#This Row],[AC2 : Diversity of Database(s)]])),"",Table11[[#This Row],[AC2 : Diversity of Database(s)]])</f>
        <v/>
      </c>
      <c r="AH4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1" s="359" t="str">
        <f ca="1">IF(OR(ISERROR(Table11[[#This Row],[AM1 : Vendor Support available]]),ISBLANK(Table11[[#This Row],[AM1 : Vendor Support available]])),"",Table11[[#This Row],[AM1 : Vendor Support available]])</f>
        <v/>
      </c>
      <c r="AJ4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1" s="359" t="str">
        <f ca="1">IF(OR(ISERROR(Table11[[#This Row],[AM3 : Documents Available]]),ISBLANK(Table11[[#This Row],[AM3 : Documents Available]])),"",Table11[[#This Row],[AM3 : Documents Available]])</f>
        <v/>
      </c>
      <c r="AL4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1" s="359" t="str">
        <f ca="1">IF(OR(ISERROR(Table11[[#This Row],[AC1 : Implementation Cost]]),ISBLANK(Table11[[#This Row],[AC1 : Implementation Cost]])),"",Table11[[#This Row],[AC1 : Implementation Cost]])</f>
        <v/>
      </c>
      <c r="AN491" s="359" t="str">
        <f ca="1">IF(OR(ISERROR(Table11[[#This Row],[AC2 : Licence Cost]]),ISBLANK(Table11[[#This Row],[AC2 : Licence Cost]])),"",Table11[[#This Row],[AC2 : Licence Cost]])</f>
        <v/>
      </c>
      <c r="AO4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2" spans="1:45" x14ac:dyDescent="0.35">
      <c r="A492" s="358" t="str">
        <f>App_Mapping_All_region[[#This Row],[CMDB ID]]</f>
        <v>CLS.142</v>
      </c>
      <c r="B492" s="358" t="str">
        <f>App_Mapping_All_region[[#This Row],[Capy''s File.CAP ID]]</f>
        <v>CAP.1277</v>
      </c>
      <c r="C492" s="358" t="str">
        <f>App_Mapping_All_region[[#This Row],[Capy''s File.Application Name]]</f>
        <v>Vocollect Voice Pick</v>
      </c>
      <c r="D492" s="358" t="str">
        <f>App_Mapping_All_region[[#This Row],[Doc Source]]</f>
        <v>CLS</v>
      </c>
      <c r="M49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2" s="359" t="str">
        <f ca="1">IF(OR(ISERROR(Table11[[#This Row],[Identify Current Region Owner]]),ISBLANK(Table11[[#This Row],[Identify Current Region Owner]])),"",Table11[[#This Row],[Identify Current Region Owner]])</f>
        <v/>
      </c>
      <c r="O492" s="359" t="str">
        <f ca="1">IF(OR(ISERROR(Table11[[#This Row],[M2: Confirm Application Status]]),ISBLANK(Table11[[#This Row],[M2: Confirm Application Status]])),"",Table11[[#This Row],[M2: Confirm Application Status]])</f>
        <v/>
      </c>
      <c r="P492" s="359" t="str">
        <f ca="1">IF(OR(ISERROR(Table11[[#This Row],[M3 : Application User Group]]),ISBLANK(Table11[[#This Row],[M3 : Application User Group]])),"",Table11[[#This Row],[M3 : Application User Group]])</f>
        <v/>
      </c>
      <c r="Q492" s="359" t="str">
        <f ca="1">IF(OR(ISERROR(Table11[[#This Row],[M4 : Application Geography]]),ISBLANK(Table11[[#This Row],[M4 : Application Geography]])),"",Table11[[#This Row],[M4 : Application Geography]])</f>
        <v/>
      </c>
      <c r="R492" s="359" t="str">
        <f ca="1">IF(OR(ISERROR(Table11[[#This Row],[M5 : Application Built]]),ISBLANK(Table11[[#This Row],[M5 : Application Built]])),"",Table11[[#This Row],[M5 : Application Built]])</f>
        <v/>
      </c>
      <c r="S4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2" s="359" t="str">
        <f ca="1">IF(OR(ISERROR(Table11[[#This Row],[M7 : Primary Access Channels]]),ISBLANK(Table11[[#This Row],[M7 : Primary Access Channels]])),"",Table11[[#This Row],[M7 : Primary Access Channels]])</f>
        <v/>
      </c>
      <c r="U492" s="359" t="str">
        <f ca="1">IF(OR(ISERROR(Table11[[#This Row],[M8 : Application Deployement]]),ISBLANK(Table11[[#This Row],[M8 : Application Deployement]])),"",Table11[[#This Row],[M8 : Application Deployement]])</f>
        <v/>
      </c>
      <c r="V4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2" s="359" t="str">
        <f ca="1">IF(OR(ISERROR(Table11[[#This Row],[M10 : Application Description]]),ISBLANK(Table11[[#This Row],[M10 : Application Description]])),"",Table11[[#This Row],[M10 : Application Description]])</f>
        <v/>
      </c>
      <c r="X49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2" s="359" t="str">
        <f ca="1">IF(OR(ISERROR(Table11[[#This Row],[L2 Capability]]),ISBLANK(Table11[[#This Row],[L2 Capability]])),"",Table11[[#This Row],[L2 Capability]])</f>
        <v/>
      </c>
      <c r="Z492" s="359" t="str">
        <f ca="1">IF(OR(ISERROR(Table11[[#This Row],[L3 Capability]]),ISBLANK(Table11[[#This Row],[L3 Capability]])),"",Table11[[#This Row],[L3 Capability]])</f>
        <v/>
      </c>
      <c r="AA492" s="359" t="str">
        <f ca="1">IF(OR(ISERROR(Table11[[#This Row],[L4 Capability]]),ISBLANK(Table11[[#This Row],[L4 Capability]])),"",Table11[[#This Row],[L4 Capability]])</f>
        <v/>
      </c>
      <c r="AB4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2" s="359" t="str">
        <f ca="1">IF(OR(ISERROR(Table11[[#This Row],[ : Business Data Criticality]]),ISBLANK(Table11[[#This Row],[ : Business Data Criticality]])),"",Table11[[#This Row],[ : Business Data Criticality]])</f>
        <v/>
      </c>
      <c r="AE4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2" s="359" t="str">
        <f ca="1">IF(OR(ISERROR(Table11[[#This Row],[AC1 : Categorize Interfaces]]),ISBLANK(Table11[[#This Row],[AC1 : Categorize Interfaces]])),"",Table11[[#This Row],[AC1 : Categorize Interfaces]])</f>
        <v/>
      </c>
      <c r="AG492" s="359" t="str">
        <f ca="1">IF(OR(ISERROR(Table11[[#This Row],[AC2 : Diversity of Database(s)]]),ISBLANK(Table11[[#This Row],[AC2 : Diversity of Database(s)]])),"",Table11[[#This Row],[AC2 : Diversity of Database(s)]])</f>
        <v/>
      </c>
      <c r="AH4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2" s="359" t="str">
        <f ca="1">IF(OR(ISERROR(Table11[[#This Row],[AM1 : Vendor Support available]]),ISBLANK(Table11[[#This Row],[AM1 : Vendor Support available]])),"",Table11[[#This Row],[AM1 : Vendor Support available]])</f>
        <v/>
      </c>
      <c r="AJ4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2" s="359" t="str">
        <f ca="1">IF(OR(ISERROR(Table11[[#This Row],[AM3 : Documents Available]]),ISBLANK(Table11[[#This Row],[AM3 : Documents Available]])),"",Table11[[#This Row],[AM3 : Documents Available]])</f>
        <v/>
      </c>
      <c r="AL4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2" s="359" t="str">
        <f ca="1">IF(OR(ISERROR(Table11[[#This Row],[AC1 : Implementation Cost]]),ISBLANK(Table11[[#This Row],[AC1 : Implementation Cost]])),"",Table11[[#This Row],[AC1 : Implementation Cost]])</f>
        <v/>
      </c>
      <c r="AN492" s="359" t="str">
        <f ca="1">IF(OR(ISERROR(Table11[[#This Row],[AC2 : Licence Cost]]),ISBLANK(Table11[[#This Row],[AC2 : Licence Cost]])),"",Table11[[#This Row],[AC2 : Licence Cost]])</f>
        <v/>
      </c>
      <c r="AO4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3" spans="1:45" x14ac:dyDescent="0.35">
      <c r="A493" s="358" t="str">
        <f>App_Mapping_All_region[[#This Row],[CMDB ID]]</f>
        <v>CMDB.494</v>
      </c>
      <c r="B493" s="358" t="str">
        <f>App_Mapping_All_region[[#This Row],[Capy''s File.CAP ID]]</f>
        <v>CAP.51</v>
      </c>
      <c r="C493" s="358" t="str">
        <f>App_Mapping_All_region[[#This Row],[Capy''s File.Application Name]]</f>
        <v>VPP</v>
      </c>
      <c r="D493" s="358" t="str">
        <f>App_Mapping_All_region[[#This Row],[Doc Source]]</f>
        <v>CMDB</v>
      </c>
      <c r="M49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3" s="359" t="str">
        <f ca="1">IF(OR(ISERROR(Table11[[#This Row],[Identify Current Region Owner]]),ISBLANK(Table11[[#This Row],[Identify Current Region Owner]])),"",Table11[[#This Row],[Identify Current Region Owner]])</f>
        <v/>
      </c>
      <c r="O493" s="359" t="str">
        <f ca="1">IF(OR(ISERROR(Table11[[#This Row],[M2: Confirm Application Status]]),ISBLANK(Table11[[#This Row],[M2: Confirm Application Status]])),"",Table11[[#This Row],[M2: Confirm Application Status]])</f>
        <v/>
      </c>
      <c r="P493" s="359" t="str">
        <f ca="1">IF(OR(ISERROR(Table11[[#This Row],[M3 : Application User Group]]),ISBLANK(Table11[[#This Row],[M3 : Application User Group]])),"",Table11[[#This Row],[M3 : Application User Group]])</f>
        <v/>
      </c>
      <c r="Q493" s="359" t="str">
        <f ca="1">IF(OR(ISERROR(Table11[[#This Row],[M4 : Application Geography]]),ISBLANK(Table11[[#This Row],[M4 : Application Geography]])),"",Table11[[#This Row],[M4 : Application Geography]])</f>
        <v/>
      </c>
      <c r="R493" s="359" t="str">
        <f ca="1">IF(OR(ISERROR(Table11[[#This Row],[M5 : Application Built]]),ISBLANK(Table11[[#This Row],[M5 : Application Built]])),"",Table11[[#This Row],[M5 : Application Built]])</f>
        <v/>
      </c>
      <c r="S4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3" s="359" t="str">
        <f ca="1">IF(OR(ISERROR(Table11[[#This Row],[M7 : Primary Access Channels]]),ISBLANK(Table11[[#This Row],[M7 : Primary Access Channels]])),"",Table11[[#This Row],[M7 : Primary Access Channels]])</f>
        <v/>
      </c>
      <c r="U493" s="359" t="str">
        <f ca="1">IF(OR(ISERROR(Table11[[#This Row],[M8 : Application Deployement]]),ISBLANK(Table11[[#This Row],[M8 : Application Deployement]])),"",Table11[[#This Row],[M8 : Application Deployement]])</f>
        <v/>
      </c>
      <c r="V4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3" s="359" t="str">
        <f ca="1">IF(OR(ISERROR(Table11[[#This Row],[M10 : Application Description]]),ISBLANK(Table11[[#This Row],[M10 : Application Description]])),"",Table11[[#This Row],[M10 : Application Description]])</f>
        <v/>
      </c>
      <c r="X49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3" s="359" t="str">
        <f ca="1">IF(OR(ISERROR(Table11[[#This Row],[L2 Capability]]),ISBLANK(Table11[[#This Row],[L2 Capability]])),"",Table11[[#This Row],[L2 Capability]])</f>
        <v/>
      </c>
      <c r="Z493" s="359" t="str">
        <f ca="1">IF(OR(ISERROR(Table11[[#This Row],[L3 Capability]]),ISBLANK(Table11[[#This Row],[L3 Capability]])),"",Table11[[#This Row],[L3 Capability]])</f>
        <v/>
      </c>
      <c r="AA493" s="359" t="str">
        <f ca="1">IF(OR(ISERROR(Table11[[#This Row],[L4 Capability]]),ISBLANK(Table11[[#This Row],[L4 Capability]])),"",Table11[[#This Row],[L4 Capability]])</f>
        <v/>
      </c>
      <c r="AB4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3" s="359" t="str">
        <f ca="1">IF(OR(ISERROR(Table11[[#This Row],[ : Business Data Criticality]]),ISBLANK(Table11[[#This Row],[ : Business Data Criticality]])),"",Table11[[#This Row],[ : Business Data Criticality]])</f>
        <v/>
      </c>
      <c r="AE4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3" s="359" t="str">
        <f ca="1">IF(OR(ISERROR(Table11[[#This Row],[AC1 : Categorize Interfaces]]),ISBLANK(Table11[[#This Row],[AC1 : Categorize Interfaces]])),"",Table11[[#This Row],[AC1 : Categorize Interfaces]])</f>
        <v/>
      </c>
      <c r="AG493" s="359" t="str">
        <f ca="1">IF(OR(ISERROR(Table11[[#This Row],[AC2 : Diversity of Database(s)]]),ISBLANK(Table11[[#This Row],[AC2 : Diversity of Database(s)]])),"",Table11[[#This Row],[AC2 : Diversity of Database(s)]])</f>
        <v/>
      </c>
      <c r="AH4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3" s="359" t="str">
        <f ca="1">IF(OR(ISERROR(Table11[[#This Row],[AM1 : Vendor Support available]]),ISBLANK(Table11[[#This Row],[AM1 : Vendor Support available]])),"",Table11[[#This Row],[AM1 : Vendor Support available]])</f>
        <v/>
      </c>
      <c r="AJ4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3" s="359" t="str">
        <f ca="1">IF(OR(ISERROR(Table11[[#This Row],[AM3 : Documents Available]]),ISBLANK(Table11[[#This Row],[AM3 : Documents Available]])),"",Table11[[#This Row],[AM3 : Documents Available]])</f>
        <v/>
      </c>
      <c r="AL4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3" s="359" t="str">
        <f ca="1">IF(OR(ISERROR(Table11[[#This Row],[AC1 : Implementation Cost]]),ISBLANK(Table11[[#This Row],[AC1 : Implementation Cost]])),"",Table11[[#This Row],[AC1 : Implementation Cost]])</f>
        <v/>
      </c>
      <c r="AN493" s="359" t="str">
        <f ca="1">IF(OR(ISERROR(Table11[[#This Row],[AC2 : Licence Cost]]),ISBLANK(Table11[[#This Row],[AC2 : Licence Cost]])),"",Table11[[#This Row],[AC2 : Licence Cost]])</f>
        <v/>
      </c>
      <c r="AO4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4" spans="1:45" x14ac:dyDescent="0.35">
      <c r="A494" s="358" t="str">
        <f>App_Mapping_All_region[[#This Row],[CMDB ID]]</f>
        <v>S3.522</v>
      </c>
      <c r="B494" s="358" t="str">
        <f>App_Mapping_All_region[[#This Row],[Capy''s File.CAP ID]]</f>
        <v>CAP.1053</v>
      </c>
      <c r="C494" s="358" t="str">
        <f>App_Mapping_All_region[[#This Row],[Capy''s File.Application Name]]</f>
        <v>VPPCO</v>
      </c>
      <c r="D494" s="358" t="str">
        <f>App_Mapping_All_region[[#This Row],[Doc Source]]</f>
        <v>CTM</v>
      </c>
      <c r="M49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4" s="359" t="str">
        <f ca="1">IF(OR(ISERROR(Table11[[#This Row],[Identify Current Region Owner]]),ISBLANK(Table11[[#This Row],[Identify Current Region Owner]])),"",Table11[[#This Row],[Identify Current Region Owner]])</f>
        <v/>
      </c>
      <c r="O494" s="359" t="str">
        <f ca="1">IF(OR(ISERROR(Table11[[#This Row],[M2: Confirm Application Status]]),ISBLANK(Table11[[#This Row],[M2: Confirm Application Status]])),"",Table11[[#This Row],[M2: Confirm Application Status]])</f>
        <v/>
      </c>
      <c r="P494" s="359" t="str">
        <f ca="1">IF(OR(ISERROR(Table11[[#This Row],[M3 : Application User Group]]),ISBLANK(Table11[[#This Row],[M3 : Application User Group]])),"",Table11[[#This Row],[M3 : Application User Group]])</f>
        <v/>
      </c>
      <c r="Q494" s="359" t="str">
        <f ca="1">IF(OR(ISERROR(Table11[[#This Row],[M4 : Application Geography]]),ISBLANK(Table11[[#This Row],[M4 : Application Geography]])),"",Table11[[#This Row],[M4 : Application Geography]])</f>
        <v/>
      </c>
      <c r="R494" s="359" t="str">
        <f ca="1">IF(OR(ISERROR(Table11[[#This Row],[M5 : Application Built]]),ISBLANK(Table11[[#This Row],[M5 : Application Built]])),"",Table11[[#This Row],[M5 : Application Built]])</f>
        <v/>
      </c>
      <c r="S4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4" s="359" t="str">
        <f ca="1">IF(OR(ISERROR(Table11[[#This Row],[M7 : Primary Access Channels]]),ISBLANK(Table11[[#This Row],[M7 : Primary Access Channels]])),"",Table11[[#This Row],[M7 : Primary Access Channels]])</f>
        <v/>
      </c>
      <c r="U494" s="359" t="str">
        <f ca="1">IF(OR(ISERROR(Table11[[#This Row],[M8 : Application Deployement]]),ISBLANK(Table11[[#This Row],[M8 : Application Deployement]])),"",Table11[[#This Row],[M8 : Application Deployement]])</f>
        <v/>
      </c>
      <c r="V4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4" s="359" t="str">
        <f ca="1">IF(OR(ISERROR(Table11[[#This Row],[M10 : Application Description]]),ISBLANK(Table11[[#This Row],[M10 : Application Description]])),"",Table11[[#This Row],[M10 : Application Description]])</f>
        <v/>
      </c>
      <c r="X49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4" s="359" t="str">
        <f ca="1">IF(OR(ISERROR(Table11[[#This Row],[L2 Capability]]),ISBLANK(Table11[[#This Row],[L2 Capability]])),"",Table11[[#This Row],[L2 Capability]])</f>
        <v/>
      </c>
      <c r="Z494" s="359" t="str">
        <f ca="1">IF(OR(ISERROR(Table11[[#This Row],[L3 Capability]]),ISBLANK(Table11[[#This Row],[L3 Capability]])),"",Table11[[#This Row],[L3 Capability]])</f>
        <v/>
      </c>
      <c r="AA494" s="359" t="str">
        <f ca="1">IF(OR(ISERROR(Table11[[#This Row],[L4 Capability]]),ISBLANK(Table11[[#This Row],[L4 Capability]])),"",Table11[[#This Row],[L4 Capability]])</f>
        <v/>
      </c>
      <c r="AB4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4" s="359" t="str">
        <f ca="1">IF(OR(ISERROR(Table11[[#This Row],[ : Business Data Criticality]]),ISBLANK(Table11[[#This Row],[ : Business Data Criticality]])),"",Table11[[#This Row],[ : Business Data Criticality]])</f>
        <v/>
      </c>
      <c r="AE4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4" s="359" t="str">
        <f ca="1">IF(OR(ISERROR(Table11[[#This Row],[AC1 : Categorize Interfaces]]),ISBLANK(Table11[[#This Row],[AC1 : Categorize Interfaces]])),"",Table11[[#This Row],[AC1 : Categorize Interfaces]])</f>
        <v/>
      </c>
      <c r="AG494" s="359" t="str">
        <f ca="1">IF(OR(ISERROR(Table11[[#This Row],[AC2 : Diversity of Database(s)]]),ISBLANK(Table11[[#This Row],[AC2 : Diversity of Database(s)]])),"",Table11[[#This Row],[AC2 : Diversity of Database(s)]])</f>
        <v/>
      </c>
      <c r="AH4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4" s="359" t="str">
        <f ca="1">IF(OR(ISERROR(Table11[[#This Row],[AM1 : Vendor Support available]]),ISBLANK(Table11[[#This Row],[AM1 : Vendor Support available]])),"",Table11[[#This Row],[AM1 : Vendor Support available]])</f>
        <v/>
      </c>
      <c r="AJ4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4" s="359" t="str">
        <f ca="1">IF(OR(ISERROR(Table11[[#This Row],[AM3 : Documents Available]]),ISBLANK(Table11[[#This Row],[AM3 : Documents Available]])),"",Table11[[#This Row],[AM3 : Documents Available]])</f>
        <v/>
      </c>
      <c r="AL4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4" s="359" t="str">
        <f ca="1">IF(OR(ISERROR(Table11[[#This Row],[AC1 : Implementation Cost]]),ISBLANK(Table11[[#This Row],[AC1 : Implementation Cost]])),"",Table11[[#This Row],[AC1 : Implementation Cost]])</f>
        <v/>
      </c>
      <c r="AN494" s="359" t="str">
        <f ca="1">IF(OR(ISERROR(Table11[[#This Row],[AC2 : Licence Cost]]),ISBLANK(Table11[[#This Row],[AC2 : Licence Cost]])),"",Table11[[#This Row],[AC2 : Licence Cost]])</f>
        <v/>
      </c>
      <c r="AO4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5" spans="1:45" x14ac:dyDescent="0.35">
      <c r="A495" s="358" t="str">
        <f>App_Mapping_All_region[[#This Row],[CMDB ID]]</f>
        <v>CMDB.166</v>
      </c>
      <c r="B495" s="358" t="str">
        <f>App_Mapping_All_region[[#This Row],[Capy''s File.CAP ID]]</f>
        <v>CAP.1234</v>
      </c>
      <c r="C495" s="358" t="str">
        <f>App_Mapping_All_region[[#This Row],[Capy''s File.Application Name]]</f>
        <v>VSO</v>
      </c>
      <c r="D495" s="358" t="str">
        <f>App_Mapping_All_region[[#This Row],[Doc Source]]</f>
        <v>APAC</v>
      </c>
      <c r="M49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5" s="359" t="str">
        <f ca="1">IF(OR(ISERROR(Table11[[#This Row],[Identify Current Region Owner]]),ISBLANK(Table11[[#This Row],[Identify Current Region Owner]])),"",Table11[[#This Row],[Identify Current Region Owner]])</f>
        <v/>
      </c>
      <c r="O495" s="359" t="str">
        <f ca="1">IF(OR(ISERROR(Table11[[#This Row],[M2: Confirm Application Status]]),ISBLANK(Table11[[#This Row],[M2: Confirm Application Status]])),"",Table11[[#This Row],[M2: Confirm Application Status]])</f>
        <v/>
      </c>
      <c r="P495" s="359" t="str">
        <f ca="1">IF(OR(ISERROR(Table11[[#This Row],[M3 : Application User Group]]),ISBLANK(Table11[[#This Row],[M3 : Application User Group]])),"",Table11[[#This Row],[M3 : Application User Group]])</f>
        <v/>
      </c>
      <c r="Q495" s="359" t="str">
        <f ca="1">IF(OR(ISERROR(Table11[[#This Row],[M4 : Application Geography]]),ISBLANK(Table11[[#This Row],[M4 : Application Geography]])),"",Table11[[#This Row],[M4 : Application Geography]])</f>
        <v/>
      </c>
      <c r="R495" s="359" t="str">
        <f ca="1">IF(OR(ISERROR(Table11[[#This Row],[M5 : Application Built]]),ISBLANK(Table11[[#This Row],[M5 : Application Built]])),"",Table11[[#This Row],[M5 : Application Built]])</f>
        <v/>
      </c>
      <c r="S4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5" s="359" t="str">
        <f ca="1">IF(OR(ISERROR(Table11[[#This Row],[M7 : Primary Access Channels]]),ISBLANK(Table11[[#This Row],[M7 : Primary Access Channels]])),"",Table11[[#This Row],[M7 : Primary Access Channels]])</f>
        <v/>
      </c>
      <c r="U495" s="359" t="str">
        <f ca="1">IF(OR(ISERROR(Table11[[#This Row],[M8 : Application Deployement]]),ISBLANK(Table11[[#This Row],[M8 : Application Deployement]])),"",Table11[[#This Row],[M8 : Application Deployement]])</f>
        <v/>
      </c>
      <c r="V4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5" s="359" t="str">
        <f ca="1">IF(OR(ISERROR(Table11[[#This Row],[M10 : Application Description]]),ISBLANK(Table11[[#This Row],[M10 : Application Description]])),"",Table11[[#This Row],[M10 : Application Description]])</f>
        <v/>
      </c>
      <c r="X49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5" s="359" t="str">
        <f ca="1">IF(OR(ISERROR(Table11[[#This Row],[L2 Capability]]),ISBLANK(Table11[[#This Row],[L2 Capability]])),"",Table11[[#This Row],[L2 Capability]])</f>
        <v/>
      </c>
      <c r="Z495" s="359" t="str">
        <f ca="1">IF(OR(ISERROR(Table11[[#This Row],[L3 Capability]]),ISBLANK(Table11[[#This Row],[L3 Capability]])),"",Table11[[#This Row],[L3 Capability]])</f>
        <v/>
      </c>
      <c r="AA495" s="359" t="str">
        <f ca="1">IF(OR(ISERROR(Table11[[#This Row],[L4 Capability]]),ISBLANK(Table11[[#This Row],[L4 Capability]])),"",Table11[[#This Row],[L4 Capability]])</f>
        <v/>
      </c>
      <c r="AB4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5" s="359" t="str">
        <f ca="1">IF(OR(ISERROR(Table11[[#This Row],[ : Business Data Criticality]]),ISBLANK(Table11[[#This Row],[ : Business Data Criticality]])),"",Table11[[#This Row],[ : Business Data Criticality]])</f>
        <v/>
      </c>
      <c r="AE4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5" s="359" t="str">
        <f ca="1">IF(OR(ISERROR(Table11[[#This Row],[AC1 : Categorize Interfaces]]),ISBLANK(Table11[[#This Row],[AC1 : Categorize Interfaces]])),"",Table11[[#This Row],[AC1 : Categorize Interfaces]])</f>
        <v/>
      </c>
      <c r="AG495" s="359" t="str">
        <f ca="1">IF(OR(ISERROR(Table11[[#This Row],[AC2 : Diversity of Database(s)]]),ISBLANK(Table11[[#This Row],[AC2 : Diversity of Database(s)]])),"",Table11[[#This Row],[AC2 : Diversity of Database(s)]])</f>
        <v/>
      </c>
      <c r="AH4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5" s="359" t="str">
        <f ca="1">IF(OR(ISERROR(Table11[[#This Row],[AM1 : Vendor Support available]]),ISBLANK(Table11[[#This Row],[AM1 : Vendor Support available]])),"",Table11[[#This Row],[AM1 : Vendor Support available]])</f>
        <v/>
      </c>
      <c r="AJ4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5" s="359" t="str">
        <f ca="1">IF(OR(ISERROR(Table11[[#This Row],[AM3 : Documents Available]]),ISBLANK(Table11[[#This Row],[AM3 : Documents Available]])),"",Table11[[#This Row],[AM3 : Documents Available]])</f>
        <v/>
      </c>
      <c r="AL4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5" s="359" t="str">
        <f ca="1">IF(OR(ISERROR(Table11[[#This Row],[AC1 : Implementation Cost]]),ISBLANK(Table11[[#This Row],[AC1 : Implementation Cost]])),"",Table11[[#This Row],[AC1 : Implementation Cost]])</f>
        <v/>
      </c>
      <c r="AN495" s="359" t="str">
        <f ca="1">IF(OR(ISERROR(Table11[[#This Row],[AC2 : Licence Cost]]),ISBLANK(Table11[[#This Row],[AC2 : Licence Cost]])),"",Table11[[#This Row],[AC2 : Licence Cost]])</f>
        <v/>
      </c>
      <c r="AO4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6" spans="1:45" x14ac:dyDescent="0.35">
      <c r="A496" s="358" t="str">
        <f>App_Mapping_All_region[[#This Row],[CMDB ID]]</f>
        <v>S3.525</v>
      </c>
      <c r="B496" s="358" t="str">
        <f>App_Mapping_All_region[[#This Row],[Capy''s File.CAP ID]]</f>
        <v>CAP.870</v>
      </c>
      <c r="C496" s="358" t="str">
        <f>App_Mapping_All_region[[#This Row],[Capy''s File.Application Name]]</f>
        <v>Warranty Database</v>
      </c>
      <c r="D496" s="358" t="str">
        <f>App_Mapping_All_region[[#This Row],[Doc Source]]</f>
        <v>CTM</v>
      </c>
      <c r="M49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6" s="359" t="str">
        <f ca="1">IF(OR(ISERROR(Table11[[#This Row],[Identify Current Region Owner]]),ISBLANK(Table11[[#This Row],[Identify Current Region Owner]])),"",Table11[[#This Row],[Identify Current Region Owner]])</f>
        <v/>
      </c>
      <c r="O496" s="359" t="str">
        <f ca="1">IF(OR(ISERROR(Table11[[#This Row],[M2: Confirm Application Status]]),ISBLANK(Table11[[#This Row],[M2: Confirm Application Status]])),"",Table11[[#This Row],[M2: Confirm Application Status]])</f>
        <v/>
      </c>
      <c r="P496" s="359" t="str">
        <f ca="1">IF(OR(ISERROR(Table11[[#This Row],[M3 : Application User Group]]),ISBLANK(Table11[[#This Row],[M3 : Application User Group]])),"",Table11[[#This Row],[M3 : Application User Group]])</f>
        <v/>
      </c>
      <c r="Q496" s="359" t="str">
        <f ca="1">IF(OR(ISERROR(Table11[[#This Row],[M4 : Application Geography]]),ISBLANK(Table11[[#This Row],[M4 : Application Geography]])),"",Table11[[#This Row],[M4 : Application Geography]])</f>
        <v/>
      </c>
      <c r="R496" s="359" t="str">
        <f ca="1">IF(OR(ISERROR(Table11[[#This Row],[M5 : Application Built]]),ISBLANK(Table11[[#This Row],[M5 : Application Built]])),"",Table11[[#This Row],[M5 : Application Built]])</f>
        <v/>
      </c>
      <c r="S4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6" s="359" t="str">
        <f ca="1">IF(OR(ISERROR(Table11[[#This Row],[M7 : Primary Access Channels]]),ISBLANK(Table11[[#This Row],[M7 : Primary Access Channels]])),"",Table11[[#This Row],[M7 : Primary Access Channels]])</f>
        <v/>
      </c>
      <c r="U496" s="359" t="str">
        <f ca="1">IF(OR(ISERROR(Table11[[#This Row],[M8 : Application Deployement]]),ISBLANK(Table11[[#This Row],[M8 : Application Deployement]])),"",Table11[[#This Row],[M8 : Application Deployement]])</f>
        <v/>
      </c>
      <c r="V4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6" s="359" t="str">
        <f ca="1">IF(OR(ISERROR(Table11[[#This Row],[M10 : Application Description]]),ISBLANK(Table11[[#This Row],[M10 : Application Description]])),"",Table11[[#This Row],[M10 : Application Description]])</f>
        <v/>
      </c>
      <c r="X49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6" s="359" t="str">
        <f ca="1">IF(OR(ISERROR(Table11[[#This Row],[L2 Capability]]),ISBLANK(Table11[[#This Row],[L2 Capability]])),"",Table11[[#This Row],[L2 Capability]])</f>
        <v/>
      </c>
      <c r="Z496" s="359" t="str">
        <f ca="1">IF(OR(ISERROR(Table11[[#This Row],[L3 Capability]]),ISBLANK(Table11[[#This Row],[L3 Capability]])),"",Table11[[#This Row],[L3 Capability]])</f>
        <v/>
      </c>
      <c r="AA496" s="359" t="str">
        <f ca="1">IF(OR(ISERROR(Table11[[#This Row],[L4 Capability]]),ISBLANK(Table11[[#This Row],[L4 Capability]])),"",Table11[[#This Row],[L4 Capability]])</f>
        <v/>
      </c>
      <c r="AB4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6" s="359" t="str">
        <f ca="1">IF(OR(ISERROR(Table11[[#This Row],[ : Business Data Criticality]]),ISBLANK(Table11[[#This Row],[ : Business Data Criticality]])),"",Table11[[#This Row],[ : Business Data Criticality]])</f>
        <v/>
      </c>
      <c r="AE4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6" s="359" t="str">
        <f ca="1">IF(OR(ISERROR(Table11[[#This Row],[AC1 : Categorize Interfaces]]),ISBLANK(Table11[[#This Row],[AC1 : Categorize Interfaces]])),"",Table11[[#This Row],[AC1 : Categorize Interfaces]])</f>
        <v/>
      </c>
      <c r="AG496" s="359" t="str">
        <f ca="1">IF(OR(ISERROR(Table11[[#This Row],[AC2 : Diversity of Database(s)]]),ISBLANK(Table11[[#This Row],[AC2 : Diversity of Database(s)]])),"",Table11[[#This Row],[AC2 : Diversity of Database(s)]])</f>
        <v/>
      </c>
      <c r="AH4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6" s="359" t="str">
        <f ca="1">IF(OR(ISERROR(Table11[[#This Row],[AM1 : Vendor Support available]]),ISBLANK(Table11[[#This Row],[AM1 : Vendor Support available]])),"",Table11[[#This Row],[AM1 : Vendor Support available]])</f>
        <v/>
      </c>
      <c r="AJ4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6" s="359" t="str">
        <f ca="1">IF(OR(ISERROR(Table11[[#This Row],[AM3 : Documents Available]]),ISBLANK(Table11[[#This Row],[AM3 : Documents Available]])),"",Table11[[#This Row],[AM3 : Documents Available]])</f>
        <v/>
      </c>
      <c r="AL4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6" s="359" t="str">
        <f ca="1">IF(OR(ISERROR(Table11[[#This Row],[AC1 : Implementation Cost]]),ISBLANK(Table11[[#This Row],[AC1 : Implementation Cost]])),"",Table11[[#This Row],[AC1 : Implementation Cost]])</f>
        <v/>
      </c>
      <c r="AN496" s="359" t="str">
        <f ca="1">IF(OR(ISERROR(Table11[[#This Row],[AC2 : Licence Cost]]),ISBLANK(Table11[[#This Row],[AC2 : Licence Cost]])),"",Table11[[#This Row],[AC2 : Licence Cost]])</f>
        <v/>
      </c>
      <c r="AO4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7" spans="1:45" x14ac:dyDescent="0.35">
      <c r="A497" s="358" t="str">
        <f>App_Mapping_All_region[[#This Row],[CMDB ID]]</f>
        <v>LATAM.82</v>
      </c>
      <c r="B497" s="358" t="str">
        <f>App_Mapping_All_region[[#This Row],[Capy''s File.CAP ID]]</f>
        <v>CAP.1068</v>
      </c>
      <c r="C497" s="358" t="str">
        <f>App_Mapping_All_region[[#This Row],[Capy''s File.Application Name]]</f>
        <v>WCFront</v>
      </c>
      <c r="D497" s="358" t="str">
        <f>App_Mapping_All_region[[#This Row],[Doc Source]]</f>
        <v>LATAM</v>
      </c>
      <c r="M49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7" s="359" t="str">
        <f ca="1">IF(OR(ISERROR(Table11[[#This Row],[Identify Current Region Owner]]),ISBLANK(Table11[[#This Row],[Identify Current Region Owner]])),"",Table11[[#This Row],[Identify Current Region Owner]])</f>
        <v/>
      </c>
      <c r="O497" s="359" t="str">
        <f ca="1">IF(OR(ISERROR(Table11[[#This Row],[M2: Confirm Application Status]]),ISBLANK(Table11[[#This Row],[M2: Confirm Application Status]])),"",Table11[[#This Row],[M2: Confirm Application Status]])</f>
        <v/>
      </c>
      <c r="P497" s="359" t="str">
        <f ca="1">IF(OR(ISERROR(Table11[[#This Row],[M3 : Application User Group]]),ISBLANK(Table11[[#This Row],[M3 : Application User Group]])),"",Table11[[#This Row],[M3 : Application User Group]])</f>
        <v/>
      </c>
      <c r="Q497" s="359" t="str">
        <f ca="1">IF(OR(ISERROR(Table11[[#This Row],[M4 : Application Geography]]),ISBLANK(Table11[[#This Row],[M4 : Application Geography]])),"",Table11[[#This Row],[M4 : Application Geography]])</f>
        <v/>
      </c>
      <c r="R497" s="359" t="str">
        <f ca="1">IF(OR(ISERROR(Table11[[#This Row],[M5 : Application Built]]),ISBLANK(Table11[[#This Row],[M5 : Application Built]])),"",Table11[[#This Row],[M5 : Application Built]])</f>
        <v/>
      </c>
      <c r="S4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7" s="359" t="str">
        <f ca="1">IF(OR(ISERROR(Table11[[#This Row],[M7 : Primary Access Channels]]),ISBLANK(Table11[[#This Row],[M7 : Primary Access Channels]])),"",Table11[[#This Row],[M7 : Primary Access Channels]])</f>
        <v/>
      </c>
      <c r="U497" s="359" t="str">
        <f ca="1">IF(OR(ISERROR(Table11[[#This Row],[M8 : Application Deployement]]),ISBLANK(Table11[[#This Row],[M8 : Application Deployement]])),"",Table11[[#This Row],[M8 : Application Deployement]])</f>
        <v/>
      </c>
      <c r="V4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7" s="359" t="str">
        <f ca="1">IF(OR(ISERROR(Table11[[#This Row],[M10 : Application Description]]),ISBLANK(Table11[[#This Row],[M10 : Application Description]])),"",Table11[[#This Row],[M10 : Application Description]])</f>
        <v/>
      </c>
      <c r="X49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7" s="359" t="str">
        <f ca="1">IF(OR(ISERROR(Table11[[#This Row],[L2 Capability]]),ISBLANK(Table11[[#This Row],[L2 Capability]])),"",Table11[[#This Row],[L2 Capability]])</f>
        <v/>
      </c>
      <c r="Z497" s="359" t="str">
        <f ca="1">IF(OR(ISERROR(Table11[[#This Row],[L3 Capability]]),ISBLANK(Table11[[#This Row],[L3 Capability]])),"",Table11[[#This Row],[L3 Capability]])</f>
        <v/>
      </c>
      <c r="AA497" s="359" t="str">
        <f ca="1">IF(OR(ISERROR(Table11[[#This Row],[L4 Capability]]),ISBLANK(Table11[[#This Row],[L4 Capability]])),"",Table11[[#This Row],[L4 Capability]])</f>
        <v/>
      </c>
      <c r="AB4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7" s="359" t="str">
        <f ca="1">IF(OR(ISERROR(Table11[[#This Row],[ : Business Data Criticality]]),ISBLANK(Table11[[#This Row],[ : Business Data Criticality]])),"",Table11[[#This Row],[ : Business Data Criticality]])</f>
        <v/>
      </c>
      <c r="AE4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7" s="359" t="str">
        <f ca="1">IF(OR(ISERROR(Table11[[#This Row],[AC1 : Categorize Interfaces]]),ISBLANK(Table11[[#This Row],[AC1 : Categorize Interfaces]])),"",Table11[[#This Row],[AC1 : Categorize Interfaces]])</f>
        <v/>
      </c>
      <c r="AG497" s="359" t="str">
        <f ca="1">IF(OR(ISERROR(Table11[[#This Row],[AC2 : Diversity of Database(s)]]),ISBLANK(Table11[[#This Row],[AC2 : Diversity of Database(s)]])),"",Table11[[#This Row],[AC2 : Diversity of Database(s)]])</f>
        <v/>
      </c>
      <c r="AH4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7" s="359" t="str">
        <f ca="1">IF(OR(ISERROR(Table11[[#This Row],[AM1 : Vendor Support available]]),ISBLANK(Table11[[#This Row],[AM1 : Vendor Support available]])),"",Table11[[#This Row],[AM1 : Vendor Support available]])</f>
        <v/>
      </c>
      <c r="AJ4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7" s="359" t="str">
        <f ca="1">IF(OR(ISERROR(Table11[[#This Row],[AM3 : Documents Available]]),ISBLANK(Table11[[#This Row],[AM3 : Documents Available]])),"",Table11[[#This Row],[AM3 : Documents Available]])</f>
        <v/>
      </c>
      <c r="AL4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7" s="359" t="str">
        <f ca="1">IF(OR(ISERROR(Table11[[#This Row],[AC1 : Implementation Cost]]),ISBLANK(Table11[[#This Row],[AC1 : Implementation Cost]])),"",Table11[[#This Row],[AC1 : Implementation Cost]])</f>
        <v/>
      </c>
      <c r="AN497" s="359" t="str">
        <f ca="1">IF(OR(ISERROR(Table11[[#This Row],[AC2 : Licence Cost]]),ISBLANK(Table11[[#This Row],[AC2 : Licence Cost]])),"",Table11[[#This Row],[AC2 : Licence Cost]])</f>
        <v/>
      </c>
      <c r="AO4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8" spans="1:45" x14ac:dyDescent="0.35">
      <c r="A498" s="358" t="str">
        <f>App_Mapping_All_region[[#This Row],[CMDB ID]]</f>
        <v>LATAM.83</v>
      </c>
      <c r="B498" s="358" t="str">
        <f>App_Mapping_All_region[[#This Row],[Capy''s File.CAP ID]]</f>
        <v>CAP.1069</v>
      </c>
      <c r="C498" s="358" t="str">
        <f>App_Mapping_All_region[[#This Row],[Capy''s File.Application Name]]</f>
        <v>WCMonitorClientes</v>
      </c>
      <c r="D498" s="358" t="str">
        <f>App_Mapping_All_region[[#This Row],[Doc Source]]</f>
        <v>LATAM</v>
      </c>
      <c r="M49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8" s="359" t="str">
        <f ca="1">IF(OR(ISERROR(Table11[[#This Row],[Identify Current Region Owner]]),ISBLANK(Table11[[#This Row],[Identify Current Region Owner]])),"",Table11[[#This Row],[Identify Current Region Owner]])</f>
        <v/>
      </c>
      <c r="O498" s="359" t="str">
        <f ca="1">IF(OR(ISERROR(Table11[[#This Row],[M2: Confirm Application Status]]),ISBLANK(Table11[[#This Row],[M2: Confirm Application Status]])),"",Table11[[#This Row],[M2: Confirm Application Status]])</f>
        <v/>
      </c>
      <c r="P498" s="359" t="str">
        <f ca="1">IF(OR(ISERROR(Table11[[#This Row],[M3 : Application User Group]]),ISBLANK(Table11[[#This Row],[M3 : Application User Group]])),"",Table11[[#This Row],[M3 : Application User Group]])</f>
        <v/>
      </c>
      <c r="Q498" s="359" t="str">
        <f ca="1">IF(OR(ISERROR(Table11[[#This Row],[M4 : Application Geography]]),ISBLANK(Table11[[#This Row],[M4 : Application Geography]])),"",Table11[[#This Row],[M4 : Application Geography]])</f>
        <v/>
      </c>
      <c r="R498" s="359" t="str">
        <f ca="1">IF(OR(ISERROR(Table11[[#This Row],[M5 : Application Built]]),ISBLANK(Table11[[#This Row],[M5 : Application Built]])),"",Table11[[#This Row],[M5 : Application Built]])</f>
        <v/>
      </c>
      <c r="S4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8" s="359" t="str">
        <f ca="1">IF(OR(ISERROR(Table11[[#This Row],[M7 : Primary Access Channels]]),ISBLANK(Table11[[#This Row],[M7 : Primary Access Channels]])),"",Table11[[#This Row],[M7 : Primary Access Channels]])</f>
        <v/>
      </c>
      <c r="U498" s="359" t="str">
        <f ca="1">IF(OR(ISERROR(Table11[[#This Row],[M8 : Application Deployement]]),ISBLANK(Table11[[#This Row],[M8 : Application Deployement]])),"",Table11[[#This Row],[M8 : Application Deployement]])</f>
        <v/>
      </c>
      <c r="V4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8" s="359" t="str">
        <f ca="1">IF(OR(ISERROR(Table11[[#This Row],[M10 : Application Description]]),ISBLANK(Table11[[#This Row],[M10 : Application Description]])),"",Table11[[#This Row],[M10 : Application Description]])</f>
        <v/>
      </c>
      <c r="X49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8" s="359" t="str">
        <f ca="1">IF(OR(ISERROR(Table11[[#This Row],[L2 Capability]]),ISBLANK(Table11[[#This Row],[L2 Capability]])),"",Table11[[#This Row],[L2 Capability]])</f>
        <v/>
      </c>
      <c r="Z498" s="359" t="str">
        <f ca="1">IF(OR(ISERROR(Table11[[#This Row],[L3 Capability]]),ISBLANK(Table11[[#This Row],[L3 Capability]])),"",Table11[[#This Row],[L3 Capability]])</f>
        <v/>
      </c>
      <c r="AA498" s="359" t="str">
        <f ca="1">IF(OR(ISERROR(Table11[[#This Row],[L4 Capability]]),ISBLANK(Table11[[#This Row],[L4 Capability]])),"",Table11[[#This Row],[L4 Capability]])</f>
        <v/>
      </c>
      <c r="AB4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8" s="359" t="str">
        <f ca="1">IF(OR(ISERROR(Table11[[#This Row],[ : Business Data Criticality]]),ISBLANK(Table11[[#This Row],[ : Business Data Criticality]])),"",Table11[[#This Row],[ : Business Data Criticality]])</f>
        <v/>
      </c>
      <c r="AE4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8" s="359" t="str">
        <f ca="1">IF(OR(ISERROR(Table11[[#This Row],[AC1 : Categorize Interfaces]]),ISBLANK(Table11[[#This Row],[AC1 : Categorize Interfaces]])),"",Table11[[#This Row],[AC1 : Categorize Interfaces]])</f>
        <v/>
      </c>
      <c r="AG498" s="359" t="str">
        <f ca="1">IF(OR(ISERROR(Table11[[#This Row],[AC2 : Diversity of Database(s)]]),ISBLANK(Table11[[#This Row],[AC2 : Diversity of Database(s)]])),"",Table11[[#This Row],[AC2 : Diversity of Database(s)]])</f>
        <v/>
      </c>
      <c r="AH4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8" s="359" t="str">
        <f ca="1">IF(OR(ISERROR(Table11[[#This Row],[AM1 : Vendor Support available]]),ISBLANK(Table11[[#This Row],[AM1 : Vendor Support available]])),"",Table11[[#This Row],[AM1 : Vendor Support available]])</f>
        <v/>
      </c>
      <c r="AJ4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8" s="359" t="str">
        <f ca="1">IF(OR(ISERROR(Table11[[#This Row],[AM3 : Documents Available]]),ISBLANK(Table11[[#This Row],[AM3 : Documents Available]])),"",Table11[[#This Row],[AM3 : Documents Available]])</f>
        <v/>
      </c>
      <c r="AL4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8" s="359" t="str">
        <f ca="1">IF(OR(ISERROR(Table11[[#This Row],[AC1 : Implementation Cost]]),ISBLANK(Table11[[#This Row],[AC1 : Implementation Cost]])),"",Table11[[#This Row],[AC1 : Implementation Cost]])</f>
        <v/>
      </c>
      <c r="AN498" s="359" t="str">
        <f ca="1">IF(OR(ISERROR(Table11[[#This Row],[AC2 : Licence Cost]]),ISBLANK(Table11[[#This Row],[AC2 : Licence Cost]])),"",Table11[[#This Row],[AC2 : Licence Cost]])</f>
        <v/>
      </c>
      <c r="AO4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9" spans="1:45" ht="46.5" x14ac:dyDescent="0.35">
      <c r="A499" s="358" t="str">
        <f>App_Mapping_All_region[[#This Row],[CMDB ID]]</f>
        <v>EMEA.168</v>
      </c>
      <c r="B499" s="358" t="str">
        <f>App_Mapping_All_region[[#This Row],[Capy''s File.CAP ID]]</f>
        <v>CAP.125</v>
      </c>
      <c r="C499" s="358" t="str">
        <f>App_Mapping_All_region[[#This Row],[Capy''s File.Application Name]]</f>
        <v>Web Content Management System - Concrete5</v>
      </c>
      <c r="D499" s="358" t="str">
        <f>App_Mapping_All_region[[#This Row],[Doc Source]]</f>
        <v>EMEA</v>
      </c>
      <c r="M49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9" s="359" t="str">
        <f ca="1">IF(OR(ISERROR(Table11[[#This Row],[Identify Current Region Owner]]),ISBLANK(Table11[[#This Row],[Identify Current Region Owner]])),"",Table11[[#This Row],[Identify Current Region Owner]])</f>
        <v/>
      </c>
      <c r="O499" s="359" t="str">
        <f ca="1">IF(OR(ISERROR(Table11[[#This Row],[M2: Confirm Application Status]]),ISBLANK(Table11[[#This Row],[M2: Confirm Application Status]])),"",Table11[[#This Row],[M2: Confirm Application Status]])</f>
        <v/>
      </c>
      <c r="P499" s="359" t="str">
        <f ca="1">IF(OR(ISERROR(Table11[[#This Row],[M3 : Application User Group]]),ISBLANK(Table11[[#This Row],[M3 : Application User Group]])),"",Table11[[#This Row],[M3 : Application User Group]])</f>
        <v/>
      </c>
      <c r="Q499" s="359" t="str">
        <f ca="1">IF(OR(ISERROR(Table11[[#This Row],[M4 : Application Geography]]),ISBLANK(Table11[[#This Row],[M4 : Application Geography]])),"",Table11[[#This Row],[M4 : Application Geography]])</f>
        <v/>
      </c>
      <c r="R499" s="359" t="str">
        <f ca="1">IF(OR(ISERROR(Table11[[#This Row],[M5 : Application Built]]),ISBLANK(Table11[[#This Row],[M5 : Application Built]])),"",Table11[[#This Row],[M5 : Application Built]])</f>
        <v/>
      </c>
      <c r="S4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9" s="359" t="str">
        <f ca="1">IF(OR(ISERROR(Table11[[#This Row],[M7 : Primary Access Channels]]),ISBLANK(Table11[[#This Row],[M7 : Primary Access Channels]])),"",Table11[[#This Row],[M7 : Primary Access Channels]])</f>
        <v/>
      </c>
      <c r="U499" s="359" t="str">
        <f ca="1">IF(OR(ISERROR(Table11[[#This Row],[M8 : Application Deployement]]),ISBLANK(Table11[[#This Row],[M8 : Application Deployement]])),"",Table11[[#This Row],[M8 : Application Deployement]])</f>
        <v/>
      </c>
      <c r="V4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9" s="359" t="str">
        <f ca="1">IF(OR(ISERROR(Table11[[#This Row],[M10 : Application Description]]),ISBLANK(Table11[[#This Row],[M10 : Application Description]])),"",Table11[[#This Row],[M10 : Application Description]])</f>
        <v/>
      </c>
      <c r="X49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9" s="359" t="str">
        <f ca="1">IF(OR(ISERROR(Table11[[#This Row],[L2 Capability]]),ISBLANK(Table11[[#This Row],[L2 Capability]])),"",Table11[[#This Row],[L2 Capability]])</f>
        <v/>
      </c>
      <c r="Z499" s="359" t="str">
        <f ca="1">IF(OR(ISERROR(Table11[[#This Row],[L3 Capability]]),ISBLANK(Table11[[#This Row],[L3 Capability]])),"",Table11[[#This Row],[L3 Capability]])</f>
        <v/>
      </c>
      <c r="AA499" s="359" t="str">
        <f ca="1">IF(OR(ISERROR(Table11[[#This Row],[L4 Capability]]),ISBLANK(Table11[[#This Row],[L4 Capability]])),"",Table11[[#This Row],[L4 Capability]])</f>
        <v/>
      </c>
      <c r="AB4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9" s="359" t="str">
        <f ca="1">IF(OR(ISERROR(Table11[[#This Row],[ : Business Data Criticality]]),ISBLANK(Table11[[#This Row],[ : Business Data Criticality]])),"",Table11[[#This Row],[ : Business Data Criticality]])</f>
        <v/>
      </c>
      <c r="AE4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9" s="359" t="str">
        <f ca="1">IF(OR(ISERROR(Table11[[#This Row],[AC1 : Categorize Interfaces]]),ISBLANK(Table11[[#This Row],[AC1 : Categorize Interfaces]])),"",Table11[[#This Row],[AC1 : Categorize Interfaces]])</f>
        <v/>
      </c>
      <c r="AG499" s="359" t="str">
        <f ca="1">IF(OR(ISERROR(Table11[[#This Row],[AC2 : Diversity of Database(s)]]),ISBLANK(Table11[[#This Row],[AC2 : Diversity of Database(s)]])),"",Table11[[#This Row],[AC2 : Diversity of Database(s)]])</f>
        <v/>
      </c>
      <c r="AH4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9" s="359" t="str">
        <f ca="1">IF(OR(ISERROR(Table11[[#This Row],[AM1 : Vendor Support available]]),ISBLANK(Table11[[#This Row],[AM1 : Vendor Support available]])),"",Table11[[#This Row],[AM1 : Vendor Support available]])</f>
        <v/>
      </c>
      <c r="AJ4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9" s="359" t="str">
        <f ca="1">IF(OR(ISERROR(Table11[[#This Row],[AM3 : Documents Available]]),ISBLANK(Table11[[#This Row],[AM3 : Documents Available]])),"",Table11[[#This Row],[AM3 : Documents Available]])</f>
        <v/>
      </c>
      <c r="AL4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9" s="359" t="str">
        <f ca="1">IF(OR(ISERROR(Table11[[#This Row],[AC1 : Implementation Cost]]),ISBLANK(Table11[[#This Row],[AC1 : Implementation Cost]])),"",Table11[[#This Row],[AC1 : Implementation Cost]])</f>
        <v/>
      </c>
      <c r="AN499" s="359" t="str">
        <f ca="1">IF(OR(ISERROR(Table11[[#This Row],[AC2 : Licence Cost]]),ISBLANK(Table11[[#This Row],[AC2 : Licence Cost]])),"",Table11[[#This Row],[AC2 : Licence Cost]])</f>
        <v/>
      </c>
      <c r="AO4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0" spans="1:45" x14ac:dyDescent="0.35">
      <c r="A500" s="358" t="str">
        <f>App_Mapping_All_region[[#This Row],[CMDB ID]]</f>
        <v>CMDB.873</v>
      </c>
      <c r="B500" s="358" t="str">
        <f>App_Mapping_All_region[[#This Row],[Capy''s File.CAP ID]]</f>
        <v>CAP.1257</v>
      </c>
      <c r="C500" s="358" t="str">
        <f>App_Mapping_All_region[[#This Row],[Capy''s File.Application Name]]</f>
        <v>Web Focus</v>
      </c>
      <c r="D500" s="358" t="str">
        <f>App_Mapping_All_region[[#This Row],[Doc Source]]</f>
        <v>CMDB</v>
      </c>
      <c r="M50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0" s="359" t="str">
        <f ca="1">IF(OR(ISERROR(Table11[[#This Row],[Identify Current Region Owner]]),ISBLANK(Table11[[#This Row],[Identify Current Region Owner]])),"",Table11[[#This Row],[Identify Current Region Owner]])</f>
        <v/>
      </c>
      <c r="O500" s="359" t="str">
        <f ca="1">IF(OR(ISERROR(Table11[[#This Row],[M2: Confirm Application Status]]),ISBLANK(Table11[[#This Row],[M2: Confirm Application Status]])),"",Table11[[#This Row],[M2: Confirm Application Status]])</f>
        <v/>
      </c>
      <c r="P500" s="359" t="str">
        <f ca="1">IF(OR(ISERROR(Table11[[#This Row],[M3 : Application User Group]]),ISBLANK(Table11[[#This Row],[M3 : Application User Group]])),"",Table11[[#This Row],[M3 : Application User Group]])</f>
        <v/>
      </c>
      <c r="Q500" s="359" t="str">
        <f ca="1">IF(OR(ISERROR(Table11[[#This Row],[M4 : Application Geography]]),ISBLANK(Table11[[#This Row],[M4 : Application Geography]])),"",Table11[[#This Row],[M4 : Application Geography]])</f>
        <v/>
      </c>
      <c r="R500" s="359" t="str">
        <f ca="1">IF(OR(ISERROR(Table11[[#This Row],[M5 : Application Built]]),ISBLANK(Table11[[#This Row],[M5 : Application Built]])),"",Table11[[#This Row],[M5 : Application Built]])</f>
        <v/>
      </c>
      <c r="S5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0" s="359" t="str">
        <f ca="1">IF(OR(ISERROR(Table11[[#This Row],[M7 : Primary Access Channels]]),ISBLANK(Table11[[#This Row],[M7 : Primary Access Channels]])),"",Table11[[#This Row],[M7 : Primary Access Channels]])</f>
        <v/>
      </c>
      <c r="U500" s="359" t="str">
        <f ca="1">IF(OR(ISERROR(Table11[[#This Row],[M8 : Application Deployement]]),ISBLANK(Table11[[#This Row],[M8 : Application Deployement]])),"",Table11[[#This Row],[M8 : Application Deployement]])</f>
        <v/>
      </c>
      <c r="V5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0" s="359" t="str">
        <f ca="1">IF(OR(ISERROR(Table11[[#This Row],[M10 : Application Description]]),ISBLANK(Table11[[#This Row],[M10 : Application Description]])),"",Table11[[#This Row],[M10 : Application Description]])</f>
        <v/>
      </c>
      <c r="X50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0" s="359" t="str">
        <f ca="1">IF(OR(ISERROR(Table11[[#This Row],[L2 Capability]]),ISBLANK(Table11[[#This Row],[L2 Capability]])),"",Table11[[#This Row],[L2 Capability]])</f>
        <v/>
      </c>
      <c r="Z500" s="359" t="str">
        <f ca="1">IF(OR(ISERROR(Table11[[#This Row],[L3 Capability]]),ISBLANK(Table11[[#This Row],[L3 Capability]])),"",Table11[[#This Row],[L3 Capability]])</f>
        <v/>
      </c>
      <c r="AA500" s="359" t="str">
        <f ca="1">IF(OR(ISERROR(Table11[[#This Row],[L4 Capability]]),ISBLANK(Table11[[#This Row],[L4 Capability]])),"",Table11[[#This Row],[L4 Capability]])</f>
        <v/>
      </c>
      <c r="AB5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0" s="359" t="str">
        <f ca="1">IF(OR(ISERROR(Table11[[#This Row],[ : Business Data Criticality]]),ISBLANK(Table11[[#This Row],[ : Business Data Criticality]])),"",Table11[[#This Row],[ : Business Data Criticality]])</f>
        <v/>
      </c>
      <c r="AE5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0" s="359" t="str">
        <f ca="1">IF(OR(ISERROR(Table11[[#This Row],[AC1 : Categorize Interfaces]]),ISBLANK(Table11[[#This Row],[AC1 : Categorize Interfaces]])),"",Table11[[#This Row],[AC1 : Categorize Interfaces]])</f>
        <v/>
      </c>
      <c r="AG500" s="359" t="str">
        <f ca="1">IF(OR(ISERROR(Table11[[#This Row],[AC2 : Diversity of Database(s)]]),ISBLANK(Table11[[#This Row],[AC2 : Diversity of Database(s)]])),"",Table11[[#This Row],[AC2 : Diversity of Database(s)]])</f>
        <v/>
      </c>
      <c r="AH5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0" s="359" t="str">
        <f ca="1">IF(OR(ISERROR(Table11[[#This Row],[AM1 : Vendor Support available]]),ISBLANK(Table11[[#This Row],[AM1 : Vendor Support available]])),"",Table11[[#This Row],[AM1 : Vendor Support available]])</f>
        <v/>
      </c>
      <c r="AJ5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0" s="359" t="str">
        <f ca="1">IF(OR(ISERROR(Table11[[#This Row],[AM3 : Documents Available]]),ISBLANK(Table11[[#This Row],[AM3 : Documents Available]])),"",Table11[[#This Row],[AM3 : Documents Available]])</f>
        <v/>
      </c>
      <c r="AL5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0" s="359" t="str">
        <f ca="1">IF(OR(ISERROR(Table11[[#This Row],[AC1 : Implementation Cost]]),ISBLANK(Table11[[#This Row],[AC1 : Implementation Cost]])),"",Table11[[#This Row],[AC1 : Implementation Cost]])</f>
        <v/>
      </c>
      <c r="AN500" s="359" t="str">
        <f ca="1">IF(OR(ISERROR(Table11[[#This Row],[AC2 : Licence Cost]]),ISBLANK(Table11[[#This Row],[AC2 : Licence Cost]])),"",Table11[[#This Row],[AC2 : Licence Cost]])</f>
        <v/>
      </c>
      <c r="AO5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1" spans="1:45" ht="31" x14ac:dyDescent="0.35">
      <c r="A501" s="358" t="str">
        <f>App_Mapping_All_region[[#This Row],[CMDB ID]]</f>
        <v>S3.533</v>
      </c>
      <c r="B501" s="358" t="str">
        <f>App_Mapping_All_region[[#This Row],[Capy''s File.CAP ID]]</f>
        <v>CAP.652</v>
      </c>
      <c r="C501" s="358" t="str">
        <f>App_Mapping_All_region[[#This Row],[Capy''s File.Application Name]]</f>
        <v>Web Shop on Demand (WOD)</v>
      </c>
      <c r="D501" s="358" t="str">
        <f>App_Mapping_All_region[[#This Row],[Doc Source]]</f>
        <v>CTM</v>
      </c>
      <c r="M50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1" s="359" t="str">
        <f ca="1">IF(OR(ISERROR(Table11[[#This Row],[Identify Current Region Owner]]),ISBLANK(Table11[[#This Row],[Identify Current Region Owner]])),"",Table11[[#This Row],[Identify Current Region Owner]])</f>
        <v/>
      </c>
      <c r="O501" s="359" t="str">
        <f ca="1">IF(OR(ISERROR(Table11[[#This Row],[M2: Confirm Application Status]]),ISBLANK(Table11[[#This Row],[M2: Confirm Application Status]])),"",Table11[[#This Row],[M2: Confirm Application Status]])</f>
        <v/>
      </c>
      <c r="P501" s="359" t="str">
        <f ca="1">IF(OR(ISERROR(Table11[[#This Row],[M3 : Application User Group]]),ISBLANK(Table11[[#This Row],[M3 : Application User Group]])),"",Table11[[#This Row],[M3 : Application User Group]])</f>
        <v/>
      </c>
      <c r="Q501" s="359" t="str">
        <f ca="1">IF(OR(ISERROR(Table11[[#This Row],[M4 : Application Geography]]),ISBLANK(Table11[[#This Row],[M4 : Application Geography]])),"",Table11[[#This Row],[M4 : Application Geography]])</f>
        <v/>
      </c>
      <c r="R501" s="359" t="str">
        <f ca="1">IF(OR(ISERROR(Table11[[#This Row],[M5 : Application Built]]),ISBLANK(Table11[[#This Row],[M5 : Application Built]])),"",Table11[[#This Row],[M5 : Application Built]])</f>
        <v/>
      </c>
      <c r="S5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1" s="359" t="str">
        <f ca="1">IF(OR(ISERROR(Table11[[#This Row],[M7 : Primary Access Channels]]),ISBLANK(Table11[[#This Row],[M7 : Primary Access Channels]])),"",Table11[[#This Row],[M7 : Primary Access Channels]])</f>
        <v/>
      </c>
      <c r="U501" s="359" t="str">
        <f ca="1">IF(OR(ISERROR(Table11[[#This Row],[M8 : Application Deployement]]),ISBLANK(Table11[[#This Row],[M8 : Application Deployement]])),"",Table11[[#This Row],[M8 : Application Deployement]])</f>
        <v/>
      </c>
      <c r="V5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1" s="359" t="str">
        <f ca="1">IF(OR(ISERROR(Table11[[#This Row],[M10 : Application Description]]),ISBLANK(Table11[[#This Row],[M10 : Application Description]])),"",Table11[[#This Row],[M10 : Application Description]])</f>
        <v/>
      </c>
      <c r="X50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1" s="359" t="str">
        <f ca="1">IF(OR(ISERROR(Table11[[#This Row],[L2 Capability]]),ISBLANK(Table11[[#This Row],[L2 Capability]])),"",Table11[[#This Row],[L2 Capability]])</f>
        <v/>
      </c>
      <c r="Z501" s="359" t="str">
        <f ca="1">IF(OR(ISERROR(Table11[[#This Row],[L3 Capability]]),ISBLANK(Table11[[#This Row],[L3 Capability]])),"",Table11[[#This Row],[L3 Capability]])</f>
        <v/>
      </c>
      <c r="AA501" s="359" t="str">
        <f ca="1">IF(OR(ISERROR(Table11[[#This Row],[L4 Capability]]),ISBLANK(Table11[[#This Row],[L4 Capability]])),"",Table11[[#This Row],[L4 Capability]])</f>
        <v/>
      </c>
      <c r="AB5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1" s="359" t="str">
        <f ca="1">IF(OR(ISERROR(Table11[[#This Row],[ : Business Data Criticality]]),ISBLANK(Table11[[#This Row],[ : Business Data Criticality]])),"",Table11[[#This Row],[ : Business Data Criticality]])</f>
        <v/>
      </c>
      <c r="AE5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1" s="359" t="str">
        <f ca="1">IF(OR(ISERROR(Table11[[#This Row],[AC1 : Categorize Interfaces]]),ISBLANK(Table11[[#This Row],[AC1 : Categorize Interfaces]])),"",Table11[[#This Row],[AC1 : Categorize Interfaces]])</f>
        <v/>
      </c>
      <c r="AG501" s="359" t="str">
        <f ca="1">IF(OR(ISERROR(Table11[[#This Row],[AC2 : Diversity of Database(s)]]),ISBLANK(Table11[[#This Row],[AC2 : Diversity of Database(s)]])),"",Table11[[#This Row],[AC2 : Diversity of Database(s)]])</f>
        <v/>
      </c>
      <c r="AH5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1" s="359" t="str">
        <f ca="1">IF(OR(ISERROR(Table11[[#This Row],[AM1 : Vendor Support available]]),ISBLANK(Table11[[#This Row],[AM1 : Vendor Support available]])),"",Table11[[#This Row],[AM1 : Vendor Support available]])</f>
        <v/>
      </c>
      <c r="AJ5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1" s="359" t="str">
        <f ca="1">IF(OR(ISERROR(Table11[[#This Row],[AM3 : Documents Available]]),ISBLANK(Table11[[#This Row],[AM3 : Documents Available]])),"",Table11[[#This Row],[AM3 : Documents Available]])</f>
        <v/>
      </c>
      <c r="AL5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1" s="359" t="str">
        <f ca="1">IF(OR(ISERROR(Table11[[#This Row],[AC1 : Implementation Cost]]),ISBLANK(Table11[[#This Row],[AC1 : Implementation Cost]])),"",Table11[[#This Row],[AC1 : Implementation Cost]])</f>
        <v/>
      </c>
      <c r="AN501" s="359" t="str">
        <f ca="1">IF(OR(ISERROR(Table11[[#This Row],[AC2 : Licence Cost]]),ISBLANK(Table11[[#This Row],[AC2 : Licence Cost]])),"",Table11[[#This Row],[AC2 : Licence Cost]])</f>
        <v/>
      </c>
      <c r="AO5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2" spans="1:45" x14ac:dyDescent="0.35">
      <c r="A502" s="358" t="str">
        <f>App_Mapping_All_region[[#This Row],[CMDB ID]]</f>
        <v>US.194</v>
      </c>
      <c r="B502" s="358" t="str">
        <f>App_Mapping_All_region[[#This Row],[Capy''s File.CAP ID]]</f>
        <v>CAP.97</v>
      </c>
      <c r="C502" s="358" t="str">
        <f>App_Mapping_All_region[[#This Row],[Capy''s File.Application Name]]</f>
        <v>WebCalc</v>
      </c>
      <c r="D502" s="358" t="str">
        <f>App_Mapping_All_region[[#This Row],[Doc Source]]</f>
        <v>US</v>
      </c>
      <c r="M50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2" s="359" t="str">
        <f ca="1">IF(OR(ISERROR(Table11[[#This Row],[Identify Current Region Owner]]),ISBLANK(Table11[[#This Row],[Identify Current Region Owner]])),"",Table11[[#This Row],[Identify Current Region Owner]])</f>
        <v/>
      </c>
      <c r="O502" s="359" t="str">
        <f ca="1">IF(OR(ISERROR(Table11[[#This Row],[M2: Confirm Application Status]]),ISBLANK(Table11[[#This Row],[M2: Confirm Application Status]])),"",Table11[[#This Row],[M2: Confirm Application Status]])</f>
        <v/>
      </c>
      <c r="P502" s="359" t="str">
        <f ca="1">IF(OR(ISERROR(Table11[[#This Row],[M3 : Application User Group]]),ISBLANK(Table11[[#This Row],[M3 : Application User Group]])),"",Table11[[#This Row],[M3 : Application User Group]])</f>
        <v/>
      </c>
      <c r="Q502" s="359" t="str">
        <f ca="1">IF(OR(ISERROR(Table11[[#This Row],[M4 : Application Geography]]),ISBLANK(Table11[[#This Row],[M4 : Application Geography]])),"",Table11[[#This Row],[M4 : Application Geography]])</f>
        <v/>
      </c>
      <c r="R502" s="359" t="str">
        <f ca="1">IF(OR(ISERROR(Table11[[#This Row],[M5 : Application Built]]),ISBLANK(Table11[[#This Row],[M5 : Application Built]])),"",Table11[[#This Row],[M5 : Application Built]])</f>
        <v/>
      </c>
      <c r="S5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2" s="359" t="str">
        <f ca="1">IF(OR(ISERROR(Table11[[#This Row],[M7 : Primary Access Channels]]),ISBLANK(Table11[[#This Row],[M7 : Primary Access Channels]])),"",Table11[[#This Row],[M7 : Primary Access Channels]])</f>
        <v/>
      </c>
      <c r="U502" s="359" t="str">
        <f ca="1">IF(OR(ISERROR(Table11[[#This Row],[M8 : Application Deployement]]),ISBLANK(Table11[[#This Row],[M8 : Application Deployement]])),"",Table11[[#This Row],[M8 : Application Deployement]])</f>
        <v/>
      </c>
      <c r="V5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2" s="359" t="str">
        <f ca="1">IF(OR(ISERROR(Table11[[#This Row],[M10 : Application Description]]),ISBLANK(Table11[[#This Row],[M10 : Application Description]])),"",Table11[[#This Row],[M10 : Application Description]])</f>
        <v/>
      </c>
      <c r="X50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2" s="359" t="str">
        <f ca="1">IF(OR(ISERROR(Table11[[#This Row],[L2 Capability]]),ISBLANK(Table11[[#This Row],[L2 Capability]])),"",Table11[[#This Row],[L2 Capability]])</f>
        <v/>
      </c>
      <c r="Z502" s="359" t="str">
        <f ca="1">IF(OR(ISERROR(Table11[[#This Row],[L3 Capability]]),ISBLANK(Table11[[#This Row],[L3 Capability]])),"",Table11[[#This Row],[L3 Capability]])</f>
        <v/>
      </c>
      <c r="AA502" s="359" t="str">
        <f ca="1">IF(OR(ISERROR(Table11[[#This Row],[L4 Capability]]),ISBLANK(Table11[[#This Row],[L4 Capability]])),"",Table11[[#This Row],[L4 Capability]])</f>
        <v/>
      </c>
      <c r="AB5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2" s="359" t="str">
        <f ca="1">IF(OR(ISERROR(Table11[[#This Row],[ : Business Data Criticality]]),ISBLANK(Table11[[#This Row],[ : Business Data Criticality]])),"",Table11[[#This Row],[ : Business Data Criticality]])</f>
        <v/>
      </c>
      <c r="AE5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2" s="359" t="str">
        <f ca="1">IF(OR(ISERROR(Table11[[#This Row],[AC1 : Categorize Interfaces]]),ISBLANK(Table11[[#This Row],[AC1 : Categorize Interfaces]])),"",Table11[[#This Row],[AC1 : Categorize Interfaces]])</f>
        <v/>
      </c>
      <c r="AG502" s="359" t="str">
        <f ca="1">IF(OR(ISERROR(Table11[[#This Row],[AC2 : Diversity of Database(s)]]),ISBLANK(Table11[[#This Row],[AC2 : Diversity of Database(s)]])),"",Table11[[#This Row],[AC2 : Diversity of Database(s)]])</f>
        <v/>
      </c>
      <c r="AH5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2" s="359" t="str">
        <f ca="1">IF(OR(ISERROR(Table11[[#This Row],[AM1 : Vendor Support available]]),ISBLANK(Table11[[#This Row],[AM1 : Vendor Support available]])),"",Table11[[#This Row],[AM1 : Vendor Support available]])</f>
        <v/>
      </c>
      <c r="AJ5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2" s="359" t="str">
        <f ca="1">IF(OR(ISERROR(Table11[[#This Row],[AM3 : Documents Available]]),ISBLANK(Table11[[#This Row],[AM3 : Documents Available]])),"",Table11[[#This Row],[AM3 : Documents Available]])</f>
        <v/>
      </c>
      <c r="AL5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2" s="359" t="str">
        <f ca="1">IF(OR(ISERROR(Table11[[#This Row],[AC1 : Implementation Cost]]),ISBLANK(Table11[[#This Row],[AC1 : Implementation Cost]])),"",Table11[[#This Row],[AC1 : Implementation Cost]])</f>
        <v/>
      </c>
      <c r="AN502" s="359" t="str">
        <f ca="1">IF(OR(ISERROR(Table11[[#This Row],[AC2 : Licence Cost]]),ISBLANK(Table11[[#This Row],[AC2 : Licence Cost]])),"",Table11[[#This Row],[AC2 : Licence Cost]])</f>
        <v/>
      </c>
      <c r="AO5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3" spans="1:45" x14ac:dyDescent="0.35">
      <c r="A503" s="358" t="str">
        <f>App_Mapping_All_region[[#This Row],[CMDB ID]]</f>
        <v>CMDB.95</v>
      </c>
      <c r="B503" s="358" t="str">
        <f>App_Mapping_All_region[[#This Row],[Capy''s File.CAP ID]]</f>
        <v>CAP.879</v>
      </c>
      <c r="C503" s="358" t="str">
        <f>App_Mapping_All_region[[#This Row],[Capy''s File.Application Name]]</f>
        <v>WebShop</v>
      </c>
      <c r="D503" s="358" t="str">
        <f>App_Mapping_All_region[[#This Row],[Doc Source]]</f>
        <v>CMDB</v>
      </c>
      <c r="M50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3" s="359" t="str">
        <f ca="1">IF(OR(ISERROR(Table11[[#This Row],[Identify Current Region Owner]]),ISBLANK(Table11[[#This Row],[Identify Current Region Owner]])),"",Table11[[#This Row],[Identify Current Region Owner]])</f>
        <v/>
      </c>
      <c r="O503" s="359" t="str">
        <f ca="1">IF(OR(ISERROR(Table11[[#This Row],[M2: Confirm Application Status]]),ISBLANK(Table11[[#This Row],[M2: Confirm Application Status]])),"",Table11[[#This Row],[M2: Confirm Application Status]])</f>
        <v/>
      </c>
      <c r="P503" s="359" t="str">
        <f ca="1">IF(OR(ISERROR(Table11[[#This Row],[M3 : Application User Group]]),ISBLANK(Table11[[#This Row],[M3 : Application User Group]])),"",Table11[[#This Row],[M3 : Application User Group]])</f>
        <v/>
      </c>
      <c r="Q503" s="359" t="str">
        <f ca="1">IF(OR(ISERROR(Table11[[#This Row],[M4 : Application Geography]]),ISBLANK(Table11[[#This Row],[M4 : Application Geography]])),"",Table11[[#This Row],[M4 : Application Geography]])</f>
        <v/>
      </c>
      <c r="R503" s="359" t="str">
        <f ca="1">IF(OR(ISERROR(Table11[[#This Row],[M5 : Application Built]]),ISBLANK(Table11[[#This Row],[M5 : Application Built]])),"",Table11[[#This Row],[M5 : Application Built]])</f>
        <v/>
      </c>
      <c r="S5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3" s="359" t="str">
        <f ca="1">IF(OR(ISERROR(Table11[[#This Row],[M7 : Primary Access Channels]]),ISBLANK(Table11[[#This Row],[M7 : Primary Access Channels]])),"",Table11[[#This Row],[M7 : Primary Access Channels]])</f>
        <v/>
      </c>
      <c r="U503" s="359" t="str">
        <f ca="1">IF(OR(ISERROR(Table11[[#This Row],[M8 : Application Deployement]]),ISBLANK(Table11[[#This Row],[M8 : Application Deployement]])),"",Table11[[#This Row],[M8 : Application Deployement]])</f>
        <v/>
      </c>
      <c r="V5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3" s="359" t="str">
        <f ca="1">IF(OR(ISERROR(Table11[[#This Row],[M10 : Application Description]]),ISBLANK(Table11[[#This Row],[M10 : Application Description]])),"",Table11[[#This Row],[M10 : Application Description]])</f>
        <v/>
      </c>
      <c r="X50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3" s="359" t="str">
        <f ca="1">IF(OR(ISERROR(Table11[[#This Row],[L2 Capability]]),ISBLANK(Table11[[#This Row],[L2 Capability]])),"",Table11[[#This Row],[L2 Capability]])</f>
        <v/>
      </c>
      <c r="Z503" s="359" t="str">
        <f ca="1">IF(OR(ISERROR(Table11[[#This Row],[L3 Capability]]),ISBLANK(Table11[[#This Row],[L3 Capability]])),"",Table11[[#This Row],[L3 Capability]])</f>
        <v/>
      </c>
      <c r="AA503" s="359" t="str">
        <f ca="1">IF(OR(ISERROR(Table11[[#This Row],[L4 Capability]]),ISBLANK(Table11[[#This Row],[L4 Capability]])),"",Table11[[#This Row],[L4 Capability]])</f>
        <v/>
      </c>
      <c r="AB5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3" s="359" t="str">
        <f ca="1">IF(OR(ISERROR(Table11[[#This Row],[ : Business Data Criticality]]),ISBLANK(Table11[[#This Row],[ : Business Data Criticality]])),"",Table11[[#This Row],[ : Business Data Criticality]])</f>
        <v/>
      </c>
      <c r="AE5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3" s="359" t="str">
        <f ca="1">IF(OR(ISERROR(Table11[[#This Row],[AC1 : Categorize Interfaces]]),ISBLANK(Table11[[#This Row],[AC1 : Categorize Interfaces]])),"",Table11[[#This Row],[AC1 : Categorize Interfaces]])</f>
        <v/>
      </c>
      <c r="AG503" s="359" t="str">
        <f ca="1">IF(OR(ISERROR(Table11[[#This Row],[AC2 : Diversity of Database(s)]]),ISBLANK(Table11[[#This Row],[AC2 : Diversity of Database(s)]])),"",Table11[[#This Row],[AC2 : Diversity of Database(s)]])</f>
        <v/>
      </c>
      <c r="AH5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3" s="359" t="str">
        <f ca="1">IF(OR(ISERROR(Table11[[#This Row],[AM1 : Vendor Support available]]),ISBLANK(Table11[[#This Row],[AM1 : Vendor Support available]])),"",Table11[[#This Row],[AM1 : Vendor Support available]])</f>
        <v/>
      </c>
      <c r="AJ5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3" s="359" t="str">
        <f ca="1">IF(OR(ISERROR(Table11[[#This Row],[AM3 : Documents Available]]),ISBLANK(Table11[[#This Row],[AM3 : Documents Available]])),"",Table11[[#This Row],[AM3 : Documents Available]])</f>
        <v/>
      </c>
      <c r="AL5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3" s="359" t="str">
        <f ca="1">IF(OR(ISERROR(Table11[[#This Row],[AC1 : Implementation Cost]]),ISBLANK(Table11[[#This Row],[AC1 : Implementation Cost]])),"",Table11[[#This Row],[AC1 : Implementation Cost]])</f>
        <v/>
      </c>
      <c r="AN503" s="359" t="str">
        <f ca="1">IF(OR(ISERROR(Table11[[#This Row],[AC2 : Licence Cost]]),ISBLANK(Table11[[#This Row],[AC2 : Licence Cost]])),"",Table11[[#This Row],[AC2 : Licence Cost]])</f>
        <v/>
      </c>
      <c r="AO5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4" spans="1:45" x14ac:dyDescent="0.35">
      <c r="A504" s="358" t="str">
        <f>App_Mapping_All_region[[#This Row],[CMDB ID]]</f>
        <v>CMDB.429</v>
      </c>
      <c r="B504" s="358" t="str">
        <f>App_Mapping_All_region[[#This Row],[Capy''s File.CAP ID]]</f>
        <v>CAP.646</v>
      </c>
      <c r="C504" s="358" t="str">
        <f>App_Mapping_All_region[[#This Row],[Capy''s File.Application Name]]</f>
        <v>WIN Shuttle</v>
      </c>
      <c r="D504" s="358" t="str">
        <f>App_Mapping_All_region[[#This Row],[Doc Source]]</f>
        <v>CMDB</v>
      </c>
      <c r="M50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4" s="359" t="str">
        <f ca="1">IF(OR(ISERROR(Table11[[#This Row],[Identify Current Region Owner]]),ISBLANK(Table11[[#This Row],[Identify Current Region Owner]])),"",Table11[[#This Row],[Identify Current Region Owner]])</f>
        <v/>
      </c>
      <c r="O504" s="359" t="str">
        <f ca="1">IF(OR(ISERROR(Table11[[#This Row],[M2: Confirm Application Status]]),ISBLANK(Table11[[#This Row],[M2: Confirm Application Status]])),"",Table11[[#This Row],[M2: Confirm Application Status]])</f>
        <v/>
      </c>
      <c r="P504" s="359" t="str">
        <f ca="1">IF(OR(ISERROR(Table11[[#This Row],[M3 : Application User Group]]),ISBLANK(Table11[[#This Row],[M3 : Application User Group]])),"",Table11[[#This Row],[M3 : Application User Group]])</f>
        <v/>
      </c>
      <c r="Q504" s="359" t="str">
        <f ca="1">IF(OR(ISERROR(Table11[[#This Row],[M4 : Application Geography]]),ISBLANK(Table11[[#This Row],[M4 : Application Geography]])),"",Table11[[#This Row],[M4 : Application Geography]])</f>
        <v/>
      </c>
      <c r="R504" s="359" t="str">
        <f ca="1">IF(OR(ISERROR(Table11[[#This Row],[M5 : Application Built]]),ISBLANK(Table11[[#This Row],[M5 : Application Built]])),"",Table11[[#This Row],[M5 : Application Built]])</f>
        <v/>
      </c>
      <c r="S5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4" s="359" t="str">
        <f ca="1">IF(OR(ISERROR(Table11[[#This Row],[M7 : Primary Access Channels]]),ISBLANK(Table11[[#This Row],[M7 : Primary Access Channels]])),"",Table11[[#This Row],[M7 : Primary Access Channels]])</f>
        <v/>
      </c>
      <c r="U504" s="359" t="str">
        <f ca="1">IF(OR(ISERROR(Table11[[#This Row],[M8 : Application Deployement]]),ISBLANK(Table11[[#This Row],[M8 : Application Deployement]])),"",Table11[[#This Row],[M8 : Application Deployement]])</f>
        <v/>
      </c>
      <c r="V5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4" s="359" t="str">
        <f ca="1">IF(OR(ISERROR(Table11[[#This Row],[M10 : Application Description]]),ISBLANK(Table11[[#This Row],[M10 : Application Description]])),"",Table11[[#This Row],[M10 : Application Description]])</f>
        <v/>
      </c>
      <c r="X50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4" s="359" t="str">
        <f ca="1">IF(OR(ISERROR(Table11[[#This Row],[L2 Capability]]),ISBLANK(Table11[[#This Row],[L2 Capability]])),"",Table11[[#This Row],[L2 Capability]])</f>
        <v/>
      </c>
      <c r="Z504" s="359" t="str">
        <f ca="1">IF(OR(ISERROR(Table11[[#This Row],[L3 Capability]]),ISBLANK(Table11[[#This Row],[L3 Capability]])),"",Table11[[#This Row],[L3 Capability]])</f>
        <v/>
      </c>
      <c r="AA504" s="359" t="str">
        <f ca="1">IF(OR(ISERROR(Table11[[#This Row],[L4 Capability]]),ISBLANK(Table11[[#This Row],[L4 Capability]])),"",Table11[[#This Row],[L4 Capability]])</f>
        <v/>
      </c>
      <c r="AB5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4" s="359" t="str">
        <f ca="1">IF(OR(ISERROR(Table11[[#This Row],[ : Business Data Criticality]]),ISBLANK(Table11[[#This Row],[ : Business Data Criticality]])),"",Table11[[#This Row],[ : Business Data Criticality]])</f>
        <v/>
      </c>
      <c r="AE5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4" s="359" t="str">
        <f ca="1">IF(OR(ISERROR(Table11[[#This Row],[AC1 : Categorize Interfaces]]),ISBLANK(Table11[[#This Row],[AC1 : Categorize Interfaces]])),"",Table11[[#This Row],[AC1 : Categorize Interfaces]])</f>
        <v/>
      </c>
      <c r="AG504" s="359" t="str">
        <f ca="1">IF(OR(ISERROR(Table11[[#This Row],[AC2 : Diversity of Database(s)]]),ISBLANK(Table11[[#This Row],[AC2 : Diversity of Database(s)]])),"",Table11[[#This Row],[AC2 : Diversity of Database(s)]])</f>
        <v/>
      </c>
      <c r="AH5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4" s="359" t="str">
        <f ca="1">IF(OR(ISERROR(Table11[[#This Row],[AM1 : Vendor Support available]]),ISBLANK(Table11[[#This Row],[AM1 : Vendor Support available]])),"",Table11[[#This Row],[AM1 : Vendor Support available]])</f>
        <v/>
      </c>
      <c r="AJ5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4" s="359" t="str">
        <f ca="1">IF(OR(ISERROR(Table11[[#This Row],[AM3 : Documents Available]]),ISBLANK(Table11[[#This Row],[AM3 : Documents Available]])),"",Table11[[#This Row],[AM3 : Documents Available]])</f>
        <v/>
      </c>
      <c r="AL5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4" s="359" t="str">
        <f ca="1">IF(OR(ISERROR(Table11[[#This Row],[AC1 : Implementation Cost]]),ISBLANK(Table11[[#This Row],[AC1 : Implementation Cost]])),"",Table11[[#This Row],[AC1 : Implementation Cost]])</f>
        <v/>
      </c>
      <c r="AN504" s="359" t="str">
        <f ca="1">IF(OR(ISERROR(Table11[[#This Row],[AC2 : Licence Cost]]),ISBLANK(Table11[[#This Row],[AC2 : Licence Cost]])),"",Table11[[#This Row],[AC2 : Licence Cost]])</f>
        <v/>
      </c>
      <c r="AO5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5" spans="1:45" x14ac:dyDescent="0.35">
      <c r="A505" s="358" t="str">
        <f>App_Mapping_All_region[[#This Row],[CMDB ID]]</f>
        <v>CMDB.474</v>
      </c>
      <c r="B505" s="358" t="str">
        <f>App_Mapping_All_region[[#This Row],[Capy''s File.CAP ID]]</f>
        <v>CAP.1070</v>
      </c>
      <c r="C505" s="358" t="str">
        <f>App_Mapping_All_region[[#This Row],[Capy''s File.Application Name]]</f>
        <v>Winfusion</v>
      </c>
      <c r="D505" s="358" t="str">
        <f>App_Mapping_All_region[[#This Row],[Doc Source]]</f>
        <v>LATAM</v>
      </c>
      <c r="M50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5" s="359" t="str">
        <f ca="1">IF(OR(ISERROR(Table11[[#This Row],[Identify Current Region Owner]]),ISBLANK(Table11[[#This Row],[Identify Current Region Owner]])),"",Table11[[#This Row],[Identify Current Region Owner]])</f>
        <v/>
      </c>
      <c r="O505" s="359" t="str">
        <f ca="1">IF(OR(ISERROR(Table11[[#This Row],[M2: Confirm Application Status]]),ISBLANK(Table11[[#This Row],[M2: Confirm Application Status]])),"",Table11[[#This Row],[M2: Confirm Application Status]])</f>
        <v/>
      </c>
      <c r="P505" s="359" t="str">
        <f ca="1">IF(OR(ISERROR(Table11[[#This Row],[M3 : Application User Group]]),ISBLANK(Table11[[#This Row],[M3 : Application User Group]])),"",Table11[[#This Row],[M3 : Application User Group]])</f>
        <v/>
      </c>
      <c r="Q505" s="359" t="str">
        <f ca="1">IF(OR(ISERROR(Table11[[#This Row],[M4 : Application Geography]]),ISBLANK(Table11[[#This Row],[M4 : Application Geography]])),"",Table11[[#This Row],[M4 : Application Geography]])</f>
        <v/>
      </c>
      <c r="R505" s="359" t="str">
        <f ca="1">IF(OR(ISERROR(Table11[[#This Row],[M5 : Application Built]]),ISBLANK(Table11[[#This Row],[M5 : Application Built]])),"",Table11[[#This Row],[M5 : Application Built]])</f>
        <v/>
      </c>
      <c r="S5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5" s="359" t="str">
        <f ca="1">IF(OR(ISERROR(Table11[[#This Row],[M7 : Primary Access Channels]]),ISBLANK(Table11[[#This Row],[M7 : Primary Access Channels]])),"",Table11[[#This Row],[M7 : Primary Access Channels]])</f>
        <v/>
      </c>
      <c r="U505" s="359" t="str">
        <f ca="1">IF(OR(ISERROR(Table11[[#This Row],[M8 : Application Deployement]]),ISBLANK(Table11[[#This Row],[M8 : Application Deployement]])),"",Table11[[#This Row],[M8 : Application Deployement]])</f>
        <v/>
      </c>
      <c r="V5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5" s="359" t="str">
        <f ca="1">IF(OR(ISERROR(Table11[[#This Row],[M10 : Application Description]]),ISBLANK(Table11[[#This Row],[M10 : Application Description]])),"",Table11[[#This Row],[M10 : Application Description]])</f>
        <v/>
      </c>
      <c r="X50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5" s="359" t="str">
        <f ca="1">IF(OR(ISERROR(Table11[[#This Row],[L2 Capability]]),ISBLANK(Table11[[#This Row],[L2 Capability]])),"",Table11[[#This Row],[L2 Capability]])</f>
        <v/>
      </c>
      <c r="Z505" s="359" t="str">
        <f ca="1">IF(OR(ISERROR(Table11[[#This Row],[L3 Capability]]),ISBLANK(Table11[[#This Row],[L3 Capability]])),"",Table11[[#This Row],[L3 Capability]])</f>
        <v/>
      </c>
      <c r="AA505" s="359" t="str">
        <f ca="1">IF(OR(ISERROR(Table11[[#This Row],[L4 Capability]]),ISBLANK(Table11[[#This Row],[L4 Capability]])),"",Table11[[#This Row],[L4 Capability]])</f>
        <v/>
      </c>
      <c r="AB5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5" s="359" t="str">
        <f ca="1">IF(OR(ISERROR(Table11[[#This Row],[ : Business Data Criticality]]),ISBLANK(Table11[[#This Row],[ : Business Data Criticality]])),"",Table11[[#This Row],[ : Business Data Criticality]])</f>
        <v/>
      </c>
      <c r="AE5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5" s="359" t="str">
        <f ca="1">IF(OR(ISERROR(Table11[[#This Row],[AC1 : Categorize Interfaces]]),ISBLANK(Table11[[#This Row],[AC1 : Categorize Interfaces]])),"",Table11[[#This Row],[AC1 : Categorize Interfaces]])</f>
        <v/>
      </c>
      <c r="AG505" s="359" t="str">
        <f ca="1">IF(OR(ISERROR(Table11[[#This Row],[AC2 : Diversity of Database(s)]]),ISBLANK(Table11[[#This Row],[AC2 : Diversity of Database(s)]])),"",Table11[[#This Row],[AC2 : Diversity of Database(s)]])</f>
        <v/>
      </c>
      <c r="AH5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5" s="359" t="str">
        <f ca="1">IF(OR(ISERROR(Table11[[#This Row],[AM1 : Vendor Support available]]),ISBLANK(Table11[[#This Row],[AM1 : Vendor Support available]])),"",Table11[[#This Row],[AM1 : Vendor Support available]])</f>
        <v/>
      </c>
      <c r="AJ5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5" s="359" t="str">
        <f ca="1">IF(OR(ISERROR(Table11[[#This Row],[AM3 : Documents Available]]),ISBLANK(Table11[[#This Row],[AM3 : Documents Available]])),"",Table11[[#This Row],[AM3 : Documents Available]])</f>
        <v/>
      </c>
      <c r="AL5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5" s="359" t="str">
        <f ca="1">IF(OR(ISERROR(Table11[[#This Row],[AC1 : Implementation Cost]]),ISBLANK(Table11[[#This Row],[AC1 : Implementation Cost]])),"",Table11[[#This Row],[AC1 : Implementation Cost]])</f>
        <v/>
      </c>
      <c r="AN505" s="359" t="str">
        <f ca="1">IF(OR(ISERROR(Table11[[#This Row],[AC2 : Licence Cost]]),ISBLANK(Table11[[#This Row],[AC2 : Licence Cost]])),"",Table11[[#This Row],[AC2 : Licence Cost]])</f>
        <v/>
      </c>
      <c r="AO5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6" spans="1:45" x14ac:dyDescent="0.35">
      <c r="A506" s="358" t="str">
        <f>App_Mapping_All_region[[#This Row],[CMDB ID]]</f>
        <v>CMDB.504</v>
      </c>
      <c r="B506" s="358" t="str">
        <f>App_Mapping_All_region[[#This Row],[Capy''s File.CAP ID]]</f>
        <v>CAP.734</v>
      </c>
      <c r="C506" s="358" t="str">
        <f>App_Mapping_All_region[[#This Row],[Capy''s File.Application Name]]</f>
        <v>Workday</v>
      </c>
      <c r="D506" s="358" t="str">
        <f>App_Mapping_All_region[[#This Row],[Doc Source]]</f>
        <v>CMDB</v>
      </c>
      <c r="M50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6" s="359" t="str">
        <f ca="1">IF(OR(ISERROR(Table11[[#This Row],[Identify Current Region Owner]]),ISBLANK(Table11[[#This Row],[Identify Current Region Owner]])),"",Table11[[#This Row],[Identify Current Region Owner]])</f>
        <v/>
      </c>
      <c r="O506" s="359" t="str">
        <f ca="1">IF(OR(ISERROR(Table11[[#This Row],[M2: Confirm Application Status]]),ISBLANK(Table11[[#This Row],[M2: Confirm Application Status]])),"",Table11[[#This Row],[M2: Confirm Application Status]])</f>
        <v/>
      </c>
      <c r="P506" s="359" t="str">
        <f ca="1">IF(OR(ISERROR(Table11[[#This Row],[M3 : Application User Group]]),ISBLANK(Table11[[#This Row],[M3 : Application User Group]])),"",Table11[[#This Row],[M3 : Application User Group]])</f>
        <v/>
      </c>
      <c r="Q506" s="359" t="str">
        <f ca="1">IF(OR(ISERROR(Table11[[#This Row],[M4 : Application Geography]]),ISBLANK(Table11[[#This Row],[M4 : Application Geography]])),"",Table11[[#This Row],[M4 : Application Geography]])</f>
        <v/>
      </c>
      <c r="R506" s="359" t="str">
        <f ca="1">IF(OR(ISERROR(Table11[[#This Row],[M5 : Application Built]]),ISBLANK(Table11[[#This Row],[M5 : Application Built]])),"",Table11[[#This Row],[M5 : Application Built]])</f>
        <v/>
      </c>
      <c r="S5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6" s="359" t="str">
        <f ca="1">IF(OR(ISERROR(Table11[[#This Row],[M7 : Primary Access Channels]]),ISBLANK(Table11[[#This Row],[M7 : Primary Access Channels]])),"",Table11[[#This Row],[M7 : Primary Access Channels]])</f>
        <v/>
      </c>
      <c r="U506" s="359" t="str">
        <f ca="1">IF(OR(ISERROR(Table11[[#This Row],[M8 : Application Deployement]]),ISBLANK(Table11[[#This Row],[M8 : Application Deployement]])),"",Table11[[#This Row],[M8 : Application Deployement]])</f>
        <v/>
      </c>
      <c r="V5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6" s="359" t="str">
        <f ca="1">IF(OR(ISERROR(Table11[[#This Row],[M10 : Application Description]]),ISBLANK(Table11[[#This Row],[M10 : Application Description]])),"",Table11[[#This Row],[M10 : Application Description]])</f>
        <v/>
      </c>
      <c r="X50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6" s="359" t="str">
        <f ca="1">IF(OR(ISERROR(Table11[[#This Row],[L2 Capability]]),ISBLANK(Table11[[#This Row],[L2 Capability]])),"",Table11[[#This Row],[L2 Capability]])</f>
        <v/>
      </c>
      <c r="Z506" s="359" t="str">
        <f ca="1">IF(OR(ISERROR(Table11[[#This Row],[L3 Capability]]),ISBLANK(Table11[[#This Row],[L3 Capability]])),"",Table11[[#This Row],[L3 Capability]])</f>
        <v/>
      </c>
      <c r="AA506" s="359" t="str">
        <f ca="1">IF(OR(ISERROR(Table11[[#This Row],[L4 Capability]]),ISBLANK(Table11[[#This Row],[L4 Capability]])),"",Table11[[#This Row],[L4 Capability]])</f>
        <v/>
      </c>
      <c r="AB5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6" s="359" t="str">
        <f ca="1">IF(OR(ISERROR(Table11[[#This Row],[ : Business Data Criticality]]),ISBLANK(Table11[[#This Row],[ : Business Data Criticality]])),"",Table11[[#This Row],[ : Business Data Criticality]])</f>
        <v/>
      </c>
      <c r="AE5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6" s="359" t="str">
        <f ca="1">IF(OR(ISERROR(Table11[[#This Row],[AC1 : Categorize Interfaces]]),ISBLANK(Table11[[#This Row],[AC1 : Categorize Interfaces]])),"",Table11[[#This Row],[AC1 : Categorize Interfaces]])</f>
        <v/>
      </c>
      <c r="AG506" s="359" t="str">
        <f ca="1">IF(OR(ISERROR(Table11[[#This Row],[AC2 : Diversity of Database(s)]]),ISBLANK(Table11[[#This Row],[AC2 : Diversity of Database(s)]])),"",Table11[[#This Row],[AC2 : Diversity of Database(s)]])</f>
        <v/>
      </c>
      <c r="AH5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6" s="359" t="str">
        <f ca="1">IF(OR(ISERROR(Table11[[#This Row],[AM1 : Vendor Support available]]),ISBLANK(Table11[[#This Row],[AM1 : Vendor Support available]])),"",Table11[[#This Row],[AM1 : Vendor Support available]])</f>
        <v/>
      </c>
      <c r="AJ5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6" s="359" t="str">
        <f ca="1">IF(OR(ISERROR(Table11[[#This Row],[AM3 : Documents Available]]),ISBLANK(Table11[[#This Row],[AM3 : Documents Available]])),"",Table11[[#This Row],[AM3 : Documents Available]])</f>
        <v/>
      </c>
      <c r="AL5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6" s="359" t="str">
        <f ca="1">IF(OR(ISERROR(Table11[[#This Row],[AC1 : Implementation Cost]]),ISBLANK(Table11[[#This Row],[AC1 : Implementation Cost]])),"",Table11[[#This Row],[AC1 : Implementation Cost]])</f>
        <v/>
      </c>
      <c r="AN506" s="359" t="str">
        <f ca="1">IF(OR(ISERROR(Table11[[#This Row],[AC2 : Licence Cost]]),ISBLANK(Table11[[#This Row],[AC2 : Licence Cost]])),"",Table11[[#This Row],[AC2 : Licence Cost]])</f>
        <v/>
      </c>
      <c r="AO5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7" spans="1:45" x14ac:dyDescent="0.35">
      <c r="A507" s="358" t="str">
        <f>App_Mapping_All_region[[#This Row],[CMDB ID]]</f>
        <v>APAC.109</v>
      </c>
      <c r="B507" s="358" t="str">
        <f>App_Mapping_All_region[[#This Row],[Capy''s File.CAP ID]]</f>
        <v>CAP.1085</v>
      </c>
      <c r="C507" s="358" t="str">
        <f>App_Mapping_All_region[[#This Row],[Capy''s File.Application Name]]</f>
        <v xml:space="preserve">workflow </v>
      </c>
      <c r="D507" s="358" t="str">
        <f>App_Mapping_All_region[[#This Row],[Doc Source]]</f>
        <v>APAC</v>
      </c>
      <c r="M50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7" s="359" t="str">
        <f ca="1">IF(OR(ISERROR(Table11[[#This Row],[Identify Current Region Owner]]),ISBLANK(Table11[[#This Row],[Identify Current Region Owner]])),"",Table11[[#This Row],[Identify Current Region Owner]])</f>
        <v/>
      </c>
      <c r="O507" s="359" t="str">
        <f ca="1">IF(OR(ISERROR(Table11[[#This Row],[M2: Confirm Application Status]]),ISBLANK(Table11[[#This Row],[M2: Confirm Application Status]])),"",Table11[[#This Row],[M2: Confirm Application Status]])</f>
        <v/>
      </c>
      <c r="P507" s="359" t="str">
        <f ca="1">IF(OR(ISERROR(Table11[[#This Row],[M3 : Application User Group]]),ISBLANK(Table11[[#This Row],[M3 : Application User Group]])),"",Table11[[#This Row],[M3 : Application User Group]])</f>
        <v/>
      </c>
      <c r="Q507" s="359" t="str">
        <f ca="1">IF(OR(ISERROR(Table11[[#This Row],[M4 : Application Geography]]),ISBLANK(Table11[[#This Row],[M4 : Application Geography]])),"",Table11[[#This Row],[M4 : Application Geography]])</f>
        <v/>
      </c>
      <c r="R507" s="359" t="str">
        <f ca="1">IF(OR(ISERROR(Table11[[#This Row],[M5 : Application Built]]),ISBLANK(Table11[[#This Row],[M5 : Application Built]])),"",Table11[[#This Row],[M5 : Application Built]])</f>
        <v/>
      </c>
      <c r="S5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7" s="359" t="str">
        <f ca="1">IF(OR(ISERROR(Table11[[#This Row],[M7 : Primary Access Channels]]),ISBLANK(Table11[[#This Row],[M7 : Primary Access Channels]])),"",Table11[[#This Row],[M7 : Primary Access Channels]])</f>
        <v/>
      </c>
      <c r="U507" s="359" t="str">
        <f ca="1">IF(OR(ISERROR(Table11[[#This Row],[M8 : Application Deployement]]),ISBLANK(Table11[[#This Row],[M8 : Application Deployement]])),"",Table11[[#This Row],[M8 : Application Deployement]])</f>
        <v/>
      </c>
      <c r="V5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7" s="359" t="str">
        <f ca="1">IF(OR(ISERROR(Table11[[#This Row],[M10 : Application Description]]),ISBLANK(Table11[[#This Row],[M10 : Application Description]])),"",Table11[[#This Row],[M10 : Application Description]])</f>
        <v/>
      </c>
      <c r="X50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7" s="359" t="str">
        <f ca="1">IF(OR(ISERROR(Table11[[#This Row],[L2 Capability]]),ISBLANK(Table11[[#This Row],[L2 Capability]])),"",Table11[[#This Row],[L2 Capability]])</f>
        <v/>
      </c>
      <c r="Z507" s="359" t="str">
        <f ca="1">IF(OR(ISERROR(Table11[[#This Row],[L3 Capability]]),ISBLANK(Table11[[#This Row],[L3 Capability]])),"",Table11[[#This Row],[L3 Capability]])</f>
        <v/>
      </c>
      <c r="AA507" s="359" t="str">
        <f ca="1">IF(OR(ISERROR(Table11[[#This Row],[L4 Capability]]),ISBLANK(Table11[[#This Row],[L4 Capability]])),"",Table11[[#This Row],[L4 Capability]])</f>
        <v/>
      </c>
      <c r="AB5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7" s="359" t="str">
        <f ca="1">IF(OR(ISERROR(Table11[[#This Row],[ : Business Data Criticality]]),ISBLANK(Table11[[#This Row],[ : Business Data Criticality]])),"",Table11[[#This Row],[ : Business Data Criticality]])</f>
        <v/>
      </c>
      <c r="AE5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7" s="359" t="str">
        <f ca="1">IF(OR(ISERROR(Table11[[#This Row],[AC1 : Categorize Interfaces]]),ISBLANK(Table11[[#This Row],[AC1 : Categorize Interfaces]])),"",Table11[[#This Row],[AC1 : Categorize Interfaces]])</f>
        <v/>
      </c>
      <c r="AG507" s="359" t="str">
        <f ca="1">IF(OR(ISERROR(Table11[[#This Row],[AC2 : Diversity of Database(s)]]),ISBLANK(Table11[[#This Row],[AC2 : Diversity of Database(s)]])),"",Table11[[#This Row],[AC2 : Diversity of Database(s)]])</f>
        <v/>
      </c>
      <c r="AH5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7" s="359" t="str">
        <f ca="1">IF(OR(ISERROR(Table11[[#This Row],[AM1 : Vendor Support available]]),ISBLANK(Table11[[#This Row],[AM1 : Vendor Support available]])),"",Table11[[#This Row],[AM1 : Vendor Support available]])</f>
        <v/>
      </c>
      <c r="AJ5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7" s="359" t="str">
        <f ca="1">IF(OR(ISERROR(Table11[[#This Row],[AM3 : Documents Available]]),ISBLANK(Table11[[#This Row],[AM3 : Documents Available]])),"",Table11[[#This Row],[AM3 : Documents Available]])</f>
        <v/>
      </c>
      <c r="AL5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7" s="359" t="str">
        <f ca="1">IF(OR(ISERROR(Table11[[#This Row],[AC1 : Implementation Cost]]),ISBLANK(Table11[[#This Row],[AC1 : Implementation Cost]])),"",Table11[[#This Row],[AC1 : Implementation Cost]])</f>
        <v/>
      </c>
      <c r="AN507" s="359" t="str">
        <f ca="1">IF(OR(ISERROR(Table11[[#This Row],[AC2 : Licence Cost]]),ISBLANK(Table11[[#This Row],[AC2 : Licence Cost]])),"",Table11[[#This Row],[AC2 : Licence Cost]])</f>
        <v/>
      </c>
      <c r="AO5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8" spans="1:45" x14ac:dyDescent="0.35">
      <c r="A508" s="358" t="str">
        <f>App_Mapping_All_region[[#This Row],[CMDB ID]]</f>
        <v>CMDB.182</v>
      </c>
      <c r="B508" s="358" t="str">
        <f>App_Mapping_All_region[[#This Row],[Capy''s File.CAP ID]]</f>
        <v>CAP.1081</v>
      </c>
      <c r="C508" s="358" t="str">
        <f>App_Mapping_All_region[[#This Row],[Capy''s File.Application Name]]</f>
        <v>www.trustim.cn</v>
      </c>
      <c r="D508" s="358" t="str">
        <f>App_Mapping_All_region[[#This Row],[Doc Source]]</f>
        <v>CMDB</v>
      </c>
      <c r="M50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8" s="359" t="str">
        <f ca="1">IF(OR(ISERROR(Table11[[#This Row],[Identify Current Region Owner]]),ISBLANK(Table11[[#This Row],[Identify Current Region Owner]])),"",Table11[[#This Row],[Identify Current Region Owner]])</f>
        <v/>
      </c>
      <c r="O508" s="359" t="str">
        <f ca="1">IF(OR(ISERROR(Table11[[#This Row],[M2: Confirm Application Status]]),ISBLANK(Table11[[#This Row],[M2: Confirm Application Status]])),"",Table11[[#This Row],[M2: Confirm Application Status]])</f>
        <v/>
      </c>
      <c r="P508" s="359" t="str">
        <f ca="1">IF(OR(ISERROR(Table11[[#This Row],[M3 : Application User Group]]),ISBLANK(Table11[[#This Row],[M3 : Application User Group]])),"",Table11[[#This Row],[M3 : Application User Group]])</f>
        <v/>
      </c>
      <c r="Q508" s="359" t="str">
        <f ca="1">IF(OR(ISERROR(Table11[[#This Row],[M4 : Application Geography]]),ISBLANK(Table11[[#This Row],[M4 : Application Geography]])),"",Table11[[#This Row],[M4 : Application Geography]])</f>
        <v/>
      </c>
      <c r="R508" s="359" t="str">
        <f ca="1">IF(OR(ISERROR(Table11[[#This Row],[M5 : Application Built]]),ISBLANK(Table11[[#This Row],[M5 : Application Built]])),"",Table11[[#This Row],[M5 : Application Built]])</f>
        <v/>
      </c>
      <c r="S5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8" s="359" t="str">
        <f ca="1">IF(OR(ISERROR(Table11[[#This Row],[M7 : Primary Access Channels]]),ISBLANK(Table11[[#This Row],[M7 : Primary Access Channels]])),"",Table11[[#This Row],[M7 : Primary Access Channels]])</f>
        <v/>
      </c>
      <c r="U508" s="359" t="str">
        <f ca="1">IF(OR(ISERROR(Table11[[#This Row],[M8 : Application Deployement]]),ISBLANK(Table11[[#This Row],[M8 : Application Deployement]])),"",Table11[[#This Row],[M8 : Application Deployement]])</f>
        <v/>
      </c>
      <c r="V5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8" s="359" t="str">
        <f ca="1">IF(OR(ISERROR(Table11[[#This Row],[M10 : Application Description]]),ISBLANK(Table11[[#This Row],[M10 : Application Description]])),"",Table11[[#This Row],[M10 : Application Description]])</f>
        <v/>
      </c>
      <c r="X50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8" s="359" t="str">
        <f ca="1">IF(OR(ISERROR(Table11[[#This Row],[L2 Capability]]),ISBLANK(Table11[[#This Row],[L2 Capability]])),"",Table11[[#This Row],[L2 Capability]])</f>
        <v/>
      </c>
      <c r="Z508" s="359" t="str">
        <f ca="1">IF(OR(ISERROR(Table11[[#This Row],[L3 Capability]]),ISBLANK(Table11[[#This Row],[L3 Capability]])),"",Table11[[#This Row],[L3 Capability]])</f>
        <v/>
      </c>
      <c r="AA508" s="359" t="str">
        <f ca="1">IF(OR(ISERROR(Table11[[#This Row],[L4 Capability]]),ISBLANK(Table11[[#This Row],[L4 Capability]])),"",Table11[[#This Row],[L4 Capability]])</f>
        <v/>
      </c>
      <c r="AB5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8" s="359" t="str">
        <f ca="1">IF(OR(ISERROR(Table11[[#This Row],[ : Business Data Criticality]]),ISBLANK(Table11[[#This Row],[ : Business Data Criticality]])),"",Table11[[#This Row],[ : Business Data Criticality]])</f>
        <v/>
      </c>
      <c r="AE5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8" s="359" t="str">
        <f ca="1">IF(OR(ISERROR(Table11[[#This Row],[AC1 : Categorize Interfaces]]),ISBLANK(Table11[[#This Row],[AC1 : Categorize Interfaces]])),"",Table11[[#This Row],[AC1 : Categorize Interfaces]])</f>
        <v/>
      </c>
      <c r="AG508" s="359" t="str">
        <f ca="1">IF(OR(ISERROR(Table11[[#This Row],[AC2 : Diversity of Database(s)]]),ISBLANK(Table11[[#This Row],[AC2 : Diversity of Database(s)]])),"",Table11[[#This Row],[AC2 : Diversity of Database(s)]])</f>
        <v/>
      </c>
      <c r="AH5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8" s="359" t="str">
        <f ca="1">IF(OR(ISERROR(Table11[[#This Row],[AM1 : Vendor Support available]]),ISBLANK(Table11[[#This Row],[AM1 : Vendor Support available]])),"",Table11[[#This Row],[AM1 : Vendor Support available]])</f>
        <v/>
      </c>
      <c r="AJ5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8" s="359" t="str">
        <f ca="1">IF(OR(ISERROR(Table11[[#This Row],[AM3 : Documents Available]]),ISBLANK(Table11[[#This Row],[AM3 : Documents Available]])),"",Table11[[#This Row],[AM3 : Documents Available]])</f>
        <v/>
      </c>
      <c r="AL5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8" s="359" t="str">
        <f ca="1">IF(OR(ISERROR(Table11[[#This Row],[AC1 : Implementation Cost]]),ISBLANK(Table11[[#This Row],[AC1 : Implementation Cost]])),"",Table11[[#This Row],[AC1 : Implementation Cost]])</f>
        <v/>
      </c>
      <c r="AN508" s="359" t="str">
        <f ca="1">IF(OR(ISERROR(Table11[[#This Row],[AC2 : Licence Cost]]),ISBLANK(Table11[[#This Row],[AC2 : Licence Cost]])),"",Table11[[#This Row],[AC2 : Licence Cost]])</f>
        <v/>
      </c>
      <c r="AO5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9" spans="1:45" x14ac:dyDescent="0.35">
      <c r="A509" s="358" t="str">
        <f>App_Mapping_All_region[[#This Row],[CMDB ID]]</f>
        <v>CMDB.444</v>
      </c>
      <c r="B509" s="358" t="str">
        <f>App_Mapping_All_region[[#This Row],[Capy''s File.CAP ID]]</f>
        <v>CAP.1146</v>
      </c>
      <c r="C509" s="358" t="str">
        <f>App_Mapping_All_region[[#This Row],[Capy''s File.Application Name]]</f>
        <v>Zendesk</v>
      </c>
      <c r="D509" s="358" t="str">
        <f>App_Mapping_All_region[[#This Row],[Doc Source]]</f>
        <v>CMDB</v>
      </c>
      <c r="M50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9" s="359" t="str">
        <f ca="1">IF(OR(ISERROR(Table11[[#This Row],[Identify Current Region Owner]]),ISBLANK(Table11[[#This Row],[Identify Current Region Owner]])),"",Table11[[#This Row],[Identify Current Region Owner]])</f>
        <v/>
      </c>
      <c r="O509" s="359" t="str">
        <f ca="1">IF(OR(ISERROR(Table11[[#This Row],[M2: Confirm Application Status]]),ISBLANK(Table11[[#This Row],[M2: Confirm Application Status]])),"",Table11[[#This Row],[M2: Confirm Application Status]])</f>
        <v/>
      </c>
      <c r="P509" s="359" t="str">
        <f ca="1">IF(OR(ISERROR(Table11[[#This Row],[M3 : Application User Group]]),ISBLANK(Table11[[#This Row],[M3 : Application User Group]])),"",Table11[[#This Row],[M3 : Application User Group]])</f>
        <v/>
      </c>
      <c r="Q509" s="359" t="str">
        <f ca="1">IF(OR(ISERROR(Table11[[#This Row],[M4 : Application Geography]]),ISBLANK(Table11[[#This Row],[M4 : Application Geography]])),"",Table11[[#This Row],[M4 : Application Geography]])</f>
        <v/>
      </c>
      <c r="R509" s="359" t="str">
        <f ca="1">IF(OR(ISERROR(Table11[[#This Row],[M5 : Application Built]]),ISBLANK(Table11[[#This Row],[M5 : Application Built]])),"",Table11[[#This Row],[M5 : Application Built]])</f>
        <v/>
      </c>
      <c r="S5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9" s="359" t="str">
        <f ca="1">IF(OR(ISERROR(Table11[[#This Row],[M7 : Primary Access Channels]]),ISBLANK(Table11[[#This Row],[M7 : Primary Access Channels]])),"",Table11[[#This Row],[M7 : Primary Access Channels]])</f>
        <v/>
      </c>
      <c r="U509" s="359" t="str">
        <f ca="1">IF(OR(ISERROR(Table11[[#This Row],[M8 : Application Deployement]]),ISBLANK(Table11[[#This Row],[M8 : Application Deployement]])),"",Table11[[#This Row],[M8 : Application Deployement]])</f>
        <v/>
      </c>
      <c r="V5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9" s="359" t="str">
        <f ca="1">IF(OR(ISERROR(Table11[[#This Row],[M10 : Application Description]]),ISBLANK(Table11[[#This Row],[M10 : Application Description]])),"",Table11[[#This Row],[M10 : Application Description]])</f>
        <v/>
      </c>
      <c r="X50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9" s="359" t="str">
        <f ca="1">IF(OR(ISERROR(Table11[[#This Row],[L2 Capability]]),ISBLANK(Table11[[#This Row],[L2 Capability]])),"",Table11[[#This Row],[L2 Capability]])</f>
        <v/>
      </c>
      <c r="Z509" s="359" t="str">
        <f ca="1">IF(OR(ISERROR(Table11[[#This Row],[L3 Capability]]),ISBLANK(Table11[[#This Row],[L3 Capability]])),"",Table11[[#This Row],[L3 Capability]])</f>
        <v/>
      </c>
      <c r="AA509" s="359" t="str">
        <f ca="1">IF(OR(ISERROR(Table11[[#This Row],[L4 Capability]]),ISBLANK(Table11[[#This Row],[L4 Capability]])),"",Table11[[#This Row],[L4 Capability]])</f>
        <v/>
      </c>
      <c r="AB5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9" s="359" t="str">
        <f ca="1">IF(OR(ISERROR(Table11[[#This Row],[ : Business Data Criticality]]),ISBLANK(Table11[[#This Row],[ : Business Data Criticality]])),"",Table11[[#This Row],[ : Business Data Criticality]])</f>
        <v/>
      </c>
      <c r="AE5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9" s="359" t="str">
        <f ca="1">IF(OR(ISERROR(Table11[[#This Row],[AC1 : Categorize Interfaces]]),ISBLANK(Table11[[#This Row],[AC1 : Categorize Interfaces]])),"",Table11[[#This Row],[AC1 : Categorize Interfaces]])</f>
        <v/>
      </c>
      <c r="AG509" s="359" t="str">
        <f ca="1">IF(OR(ISERROR(Table11[[#This Row],[AC2 : Diversity of Database(s)]]),ISBLANK(Table11[[#This Row],[AC2 : Diversity of Database(s)]])),"",Table11[[#This Row],[AC2 : Diversity of Database(s)]])</f>
        <v/>
      </c>
      <c r="AH5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9" s="359" t="str">
        <f ca="1">IF(OR(ISERROR(Table11[[#This Row],[AM1 : Vendor Support available]]),ISBLANK(Table11[[#This Row],[AM1 : Vendor Support available]])),"",Table11[[#This Row],[AM1 : Vendor Support available]])</f>
        <v/>
      </c>
      <c r="AJ5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9" s="359" t="str">
        <f ca="1">IF(OR(ISERROR(Table11[[#This Row],[AM3 : Documents Available]]),ISBLANK(Table11[[#This Row],[AM3 : Documents Available]])),"",Table11[[#This Row],[AM3 : Documents Available]])</f>
        <v/>
      </c>
      <c r="AL5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9" s="359" t="str">
        <f ca="1">IF(OR(ISERROR(Table11[[#This Row],[AC1 : Implementation Cost]]),ISBLANK(Table11[[#This Row],[AC1 : Implementation Cost]])),"",Table11[[#This Row],[AC1 : Implementation Cost]])</f>
        <v/>
      </c>
      <c r="AN509" s="359" t="str">
        <f ca="1">IF(OR(ISERROR(Table11[[#This Row],[AC2 : Licence Cost]]),ISBLANK(Table11[[#This Row],[AC2 : Licence Cost]])),"",Table11[[#This Row],[AC2 : Licence Cost]])</f>
        <v/>
      </c>
      <c r="AO5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0" spans="1:45" x14ac:dyDescent="0.35">
      <c r="A510" s="358" t="str">
        <f>App_Mapping_All_region[[#This Row],[CMDB ID]]</f>
        <v>CLS.182</v>
      </c>
      <c r="B510" s="358">
        <f>App_Mapping_All_region[[#This Row],[Capy''s File.CAP ID]]</f>
        <v>0</v>
      </c>
      <c r="C510" s="358">
        <f>App_Mapping_All_region[[#This Row],[Capy''s File.Application Name]]</f>
        <v>0</v>
      </c>
      <c r="D510" s="358" t="s">
        <v>12379</v>
      </c>
      <c r="M5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0" s="359" t="str">
        <f ca="1">IF(OR(ISERROR(Table11[[#This Row],[Identify Current Region Owner]]),ISBLANK(Table11[[#This Row],[Identify Current Region Owner]])),"",Table11[[#This Row],[Identify Current Region Owner]])</f>
        <v/>
      </c>
      <c r="O510" s="359" t="str">
        <f ca="1">IF(OR(ISERROR(Table11[[#This Row],[M2: Confirm Application Status]]),ISBLANK(Table11[[#This Row],[M2: Confirm Application Status]])),"",Table11[[#This Row],[M2: Confirm Application Status]])</f>
        <v/>
      </c>
      <c r="P510" s="359" t="str">
        <f ca="1">IF(OR(ISERROR(Table11[[#This Row],[M3 : Application User Group]]),ISBLANK(Table11[[#This Row],[M3 : Application User Group]])),"",Table11[[#This Row],[M3 : Application User Group]])</f>
        <v/>
      </c>
      <c r="Q510" s="359" t="str">
        <f ca="1">IF(OR(ISERROR(Table11[[#This Row],[M4 : Application Geography]]),ISBLANK(Table11[[#This Row],[M4 : Application Geography]])),"",Table11[[#This Row],[M4 : Application Geography]])</f>
        <v/>
      </c>
      <c r="R510" s="359" t="str">
        <f ca="1">IF(OR(ISERROR(Table11[[#This Row],[M5 : Application Built]]),ISBLANK(Table11[[#This Row],[M5 : Application Built]])),"",Table11[[#This Row],[M5 : Application Built]])</f>
        <v/>
      </c>
      <c r="S5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0" s="359" t="str">
        <f ca="1">IF(OR(ISERROR(Table11[[#This Row],[M7 : Primary Access Channels]]),ISBLANK(Table11[[#This Row],[M7 : Primary Access Channels]])),"",Table11[[#This Row],[M7 : Primary Access Channels]])</f>
        <v/>
      </c>
      <c r="U510" s="359" t="str">
        <f ca="1">IF(OR(ISERROR(Table11[[#This Row],[M8 : Application Deployement]]),ISBLANK(Table11[[#This Row],[M8 : Application Deployement]])),"",Table11[[#This Row],[M8 : Application Deployement]])</f>
        <v/>
      </c>
      <c r="V5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0" s="359" t="str">
        <f ca="1">IF(OR(ISERROR(Table11[[#This Row],[M10 : Application Description]]),ISBLANK(Table11[[#This Row],[M10 : Application Description]])),"",Table11[[#This Row],[M10 : Application Description]])</f>
        <v/>
      </c>
      <c r="X510" s="359" t="str">
        <f ca="1">IF(OR(Table11[[#This Row],[L1 Capability Map]]=0,ISERROR(Table11[[#This Row],[L1 Capability Map]]),ISBLANK(Table11[[#This Row],[L1 Capability Map]])),"",Table11[[#This Row],[L1 Capability Map]])</f>
        <v/>
      </c>
      <c r="Y510" s="359" t="str">
        <f ca="1">IF(OR(ISERROR(Table11[[#This Row],[L2 Capability]]),ISBLANK(Table11[[#This Row],[L2 Capability]])),"",Table11[[#This Row],[L2 Capability]])</f>
        <v/>
      </c>
      <c r="Z510" s="359" t="str">
        <f ca="1">IF(OR(ISERROR(Table11[[#This Row],[L3 Capability]]),ISBLANK(Table11[[#This Row],[L3 Capability]])),"",Table11[[#This Row],[L3 Capability]])</f>
        <v/>
      </c>
      <c r="AA510" s="359" t="str">
        <f ca="1">IF(OR(ISERROR(Table11[[#This Row],[L4 Capability]]),ISBLANK(Table11[[#This Row],[L4 Capability]])),"",Table11[[#This Row],[L4 Capability]])</f>
        <v/>
      </c>
      <c r="AB5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0" s="359" t="str">
        <f ca="1">IF(OR(ISERROR(Table11[[#This Row],[ : Business Data Criticality]]),ISBLANK(Table11[[#This Row],[ : Business Data Criticality]])),"",Table11[[#This Row],[ : Business Data Criticality]])</f>
        <v/>
      </c>
      <c r="AE5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0" s="359" t="str">
        <f ca="1">IF(OR(ISERROR(Table11[[#This Row],[AC1 : Categorize Interfaces]]),ISBLANK(Table11[[#This Row],[AC1 : Categorize Interfaces]])),"",Table11[[#This Row],[AC1 : Categorize Interfaces]])</f>
        <v/>
      </c>
      <c r="AG510" s="359" t="str">
        <f ca="1">IF(OR(ISERROR(Table11[[#This Row],[AC2 : Diversity of Database(s)]]),ISBLANK(Table11[[#This Row],[AC2 : Diversity of Database(s)]])),"",Table11[[#This Row],[AC2 : Diversity of Database(s)]])</f>
        <v/>
      </c>
      <c r="AH5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0" s="359" t="str">
        <f ca="1">IF(OR(ISERROR(Table11[[#This Row],[AM1 : Vendor Support available]]),ISBLANK(Table11[[#This Row],[AM1 : Vendor Support available]])),"",Table11[[#This Row],[AM1 : Vendor Support available]])</f>
        <v/>
      </c>
      <c r="AJ5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0" s="359" t="str">
        <f ca="1">IF(OR(ISERROR(Table11[[#This Row],[AM3 : Documents Available]]),ISBLANK(Table11[[#This Row],[AM3 : Documents Available]])),"",Table11[[#This Row],[AM3 : Documents Available]])</f>
        <v/>
      </c>
      <c r="AL5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0" s="359" t="str">
        <f ca="1">IF(OR(ISERROR(Table11[[#This Row],[AC1 : Implementation Cost]]),ISBLANK(Table11[[#This Row],[AC1 : Implementation Cost]])),"",Table11[[#This Row],[AC1 : Implementation Cost]])</f>
        <v/>
      </c>
      <c r="AN510" s="359" t="str">
        <f ca="1">IF(OR(ISERROR(Table11[[#This Row],[AC2 : Licence Cost]]),ISBLANK(Table11[[#This Row],[AC2 : Licence Cost]])),"",Table11[[#This Row],[AC2 : Licence Cost]])</f>
        <v/>
      </c>
      <c r="AO5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1" spans="1:45" x14ac:dyDescent="0.35">
      <c r="A511" s="358" t="str">
        <f>App_Mapping_All_region[[#This Row],[CMDB ID]]</f>
        <v>S3.243</v>
      </c>
      <c r="B511" s="358">
        <f>App_Mapping_All_region[[#This Row],[Capy''s File.CAP ID]]</f>
        <v>0</v>
      </c>
      <c r="C511" s="358">
        <f>App_Mapping_All_region[[#This Row],[Capy''s File.Application Name]]</f>
        <v>0</v>
      </c>
      <c r="D511" s="358" t="s">
        <v>12379</v>
      </c>
      <c r="M5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1" s="359" t="str">
        <f ca="1">IF(OR(ISERROR(Table11[[#This Row],[Identify Current Region Owner]]),ISBLANK(Table11[[#This Row],[Identify Current Region Owner]])),"",Table11[[#This Row],[Identify Current Region Owner]])</f>
        <v/>
      </c>
      <c r="O511" s="359" t="str">
        <f ca="1">IF(OR(ISERROR(Table11[[#This Row],[M2: Confirm Application Status]]),ISBLANK(Table11[[#This Row],[M2: Confirm Application Status]])),"",Table11[[#This Row],[M2: Confirm Application Status]])</f>
        <v/>
      </c>
      <c r="P511" s="359" t="str">
        <f ca="1">IF(OR(ISERROR(Table11[[#This Row],[M3 : Application User Group]]),ISBLANK(Table11[[#This Row],[M3 : Application User Group]])),"",Table11[[#This Row],[M3 : Application User Group]])</f>
        <v/>
      </c>
      <c r="Q511" s="359" t="str">
        <f ca="1">IF(OR(ISERROR(Table11[[#This Row],[M4 : Application Geography]]),ISBLANK(Table11[[#This Row],[M4 : Application Geography]])),"",Table11[[#This Row],[M4 : Application Geography]])</f>
        <v/>
      </c>
      <c r="R511" s="359" t="str">
        <f ca="1">IF(OR(ISERROR(Table11[[#This Row],[M5 : Application Built]]),ISBLANK(Table11[[#This Row],[M5 : Application Built]])),"",Table11[[#This Row],[M5 : Application Built]])</f>
        <v/>
      </c>
      <c r="S5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1" s="359" t="str">
        <f ca="1">IF(OR(ISERROR(Table11[[#This Row],[M7 : Primary Access Channels]]),ISBLANK(Table11[[#This Row],[M7 : Primary Access Channels]])),"",Table11[[#This Row],[M7 : Primary Access Channels]])</f>
        <v/>
      </c>
      <c r="U511" s="359" t="str">
        <f ca="1">IF(OR(ISERROR(Table11[[#This Row],[M8 : Application Deployement]]),ISBLANK(Table11[[#This Row],[M8 : Application Deployement]])),"",Table11[[#This Row],[M8 : Application Deployement]])</f>
        <v/>
      </c>
      <c r="V5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1" s="359" t="str">
        <f ca="1">IF(OR(ISERROR(Table11[[#This Row],[M10 : Application Description]]),ISBLANK(Table11[[#This Row],[M10 : Application Description]])),"",Table11[[#This Row],[M10 : Application Description]])</f>
        <v/>
      </c>
      <c r="X511" s="359" t="str">
        <f ca="1">IF(OR(Table11[[#This Row],[L1 Capability Map]]=0,ISERROR(Table11[[#This Row],[L1 Capability Map]]),ISBLANK(Table11[[#This Row],[L1 Capability Map]])),"",Table11[[#This Row],[L1 Capability Map]])</f>
        <v/>
      </c>
      <c r="Y511" s="359" t="str">
        <f ca="1">IF(OR(ISERROR(Table11[[#This Row],[L2 Capability]]),ISBLANK(Table11[[#This Row],[L2 Capability]])),"",Table11[[#This Row],[L2 Capability]])</f>
        <v/>
      </c>
      <c r="Z511" s="359" t="str">
        <f ca="1">IF(OR(ISERROR(Table11[[#This Row],[L3 Capability]]),ISBLANK(Table11[[#This Row],[L3 Capability]])),"",Table11[[#This Row],[L3 Capability]])</f>
        <v/>
      </c>
      <c r="AA511" s="359" t="str">
        <f ca="1">IF(OR(ISERROR(Table11[[#This Row],[L4 Capability]]),ISBLANK(Table11[[#This Row],[L4 Capability]])),"",Table11[[#This Row],[L4 Capability]])</f>
        <v/>
      </c>
      <c r="AB5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1" s="359" t="str">
        <f ca="1">IF(OR(ISERROR(Table11[[#This Row],[ : Business Data Criticality]]),ISBLANK(Table11[[#This Row],[ : Business Data Criticality]])),"",Table11[[#This Row],[ : Business Data Criticality]])</f>
        <v/>
      </c>
      <c r="AE5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1" s="359" t="str">
        <f ca="1">IF(OR(ISERROR(Table11[[#This Row],[AC1 : Categorize Interfaces]]),ISBLANK(Table11[[#This Row],[AC1 : Categorize Interfaces]])),"",Table11[[#This Row],[AC1 : Categorize Interfaces]])</f>
        <v/>
      </c>
      <c r="AG511" s="359" t="str">
        <f ca="1">IF(OR(ISERROR(Table11[[#This Row],[AC2 : Diversity of Database(s)]]),ISBLANK(Table11[[#This Row],[AC2 : Diversity of Database(s)]])),"",Table11[[#This Row],[AC2 : Diversity of Database(s)]])</f>
        <v/>
      </c>
      <c r="AH5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1" s="359" t="str">
        <f ca="1">IF(OR(ISERROR(Table11[[#This Row],[AM1 : Vendor Support available]]),ISBLANK(Table11[[#This Row],[AM1 : Vendor Support available]])),"",Table11[[#This Row],[AM1 : Vendor Support available]])</f>
        <v/>
      </c>
      <c r="AJ5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1" s="359" t="str">
        <f ca="1">IF(OR(ISERROR(Table11[[#This Row],[AM3 : Documents Available]]),ISBLANK(Table11[[#This Row],[AM3 : Documents Available]])),"",Table11[[#This Row],[AM3 : Documents Available]])</f>
        <v/>
      </c>
      <c r="AL5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1" s="359" t="str">
        <f ca="1">IF(OR(ISERROR(Table11[[#This Row],[AC1 : Implementation Cost]]),ISBLANK(Table11[[#This Row],[AC1 : Implementation Cost]])),"",Table11[[#This Row],[AC1 : Implementation Cost]])</f>
        <v/>
      </c>
      <c r="AN511" s="359" t="str">
        <f ca="1">IF(OR(ISERROR(Table11[[#This Row],[AC2 : Licence Cost]]),ISBLANK(Table11[[#This Row],[AC2 : Licence Cost]])),"",Table11[[#This Row],[AC2 : Licence Cost]])</f>
        <v/>
      </c>
      <c r="AO5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2" spans="1:45" x14ac:dyDescent="0.35">
      <c r="A512" s="358" t="str">
        <f>App_Mapping_All_region[[#This Row],[CMDB ID]]</f>
        <v>US.138</v>
      </c>
      <c r="B512" s="358">
        <f>App_Mapping_All_region[[#This Row],[Capy''s File.CAP ID]]</f>
        <v>0</v>
      </c>
      <c r="C512" s="358">
        <f>App_Mapping_All_region[[#This Row],[Capy''s File.Application Name]]</f>
        <v>0</v>
      </c>
      <c r="D512" s="358" t="s">
        <v>12379</v>
      </c>
      <c r="M5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2" s="359" t="str">
        <f ca="1">IF(OR(ISERROR(Table11[[#This Row],[Identify Current Region Owner]]),ISBLANK(Table11[[#This Row],[Identify Current Region Owner]])),"",Table11[[#This Row],[Identify Current Region Owner]])</f>
        <v/>
      </c>
      <c r="O512" s="359" t="str">
        <f ca="1">IF(OR(ISERROR(Table11[[#This Row],[M2: Confirm Application Status]]),ISBLANK(Table11[[#This Row],[M2: Confirm Application Status]])),"",Table11[[#This Row],[M2: Confirm Application Status]])</f>
        <v/>
      </c>
      <c r="P512" s="359" t="str">
        <f ca="1">IF(OR(ISERROR(Table11[[#This Row],[M3 : Application User Group]]),ISBLANK(Table11[[#This Row],[M3 : Application User Group]])),"",Table11[[#This Row],[M3 : Application User Group]])</f>
        <v/>
      </c>
      <c r="Q512" s="359" t="str">
        <f ca="1">IF(OR(ISERROR(Table11[[#This Row],[M4 : Application Geography]]),ISBLANK(Table11[[#This Row],[M4 : Application Geography]])),"",Table11[[#This Row],[M4 : Application Geography]])</f>
        <v/>
      </c>
      <c r="R512" s="359" t="str">
        <f ca="1">IF(OR(ISERROR(Table11[[#This Row],[M5 : Application Built]]),ISBLANK(Table11[[#This Row],[M5 : Application Built]])),"",Table11[[#This Row],[M5 : Application Built]])</f>
        <v/>
      </c>
      <c r="S5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2" s="359" t="str">
        <f ca="1">IF(OR(ISERROR(Table11[[#This Row],[M7 : Primary Access Channels]]),ISBLANK(Table11[[#This Row],[M7 : Primary Access Channels]])),"",Table11[[#This Row],[M7 : Primary Access Channels]])</f>
        <v/>
      </c>
      <c r="U512" s="359" t="str">
        <f ca="1">IF(OR(ISERROR(Table11[[#This Row],[M8 : Application Deployement]]),ISBLANK(Table11[[#This Row],[M8 : Application Deployement]])),"",Table11[[#This Row],[M8 : Application Deployement]])</f>
        <v/>
      </c>
      <c r="V5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2" s="359" t="str">
        <f ca="1">IF(OR(ISERROR(Table11[[#This Row],[M10 : Application Description]]),ISBLANK(Table11[[#This Row],[M10 : Application Description]])),"",Table11[[#This Row],[M10 : Application Description]])</f>
        <v/>
      </c>
      <c r="X512" s="359" t="str">
        <f ca="1">IF(OR(Table11[[#This Row],[L1 Capability Map]]=0,ISERROR(Table11[[#This Row],[L1 Capability Map]]),ISBLANK(Table11[[#This Row],[L1 Capability Map]])),"",Table11[[#This Row],[L1 Capability Map]])</f>
        <v/>
      </c>
      <c r="Y512" s="359" t="str">
        <f ca="1">IF(OR(ISERROR(Table11[[#This Row],[L2 Capability]]),ISBLANK(Table11[[#This Row],[L2 Capability]])),"",Table11[[#This Row],[L2 Capability]])</f>
        <v/>
      </c>
      <c r="Z512" s="359" t="str">
        <f ca="1">IF(OR(ISERROR(Table11[[#This Row],[L3 Capability]]),ISBLANK(Table11[[#This Row],[L3 Capability]])),"",Table11[[#This Row],[L3 Capability]])</f>
        <v/>
      </c>
      <c r="AA512" s="359" t="str">
        <f ca="1">IF(OR(ISERROR(Table11[[#This Row],[L4 Capability]]),ISBLANK(Table11[[#This Row],[L4 Capability]])),"",Table11[[#This Row],[L4 Capability]])</f>
        <v/>
      </c>
      <c r="AB5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2" s="359" t="str">
        <f ca="1">IF(OR(ISERROR(Table11[[#This Row],[ : Business Data Criticality]]),ISBLANK(Table11[[#This Row],[ : Business Data Criticality]])),"",Table11[[#This Row],[ : Business Data Criticality]])</f>
        <v/>
      </c>
      <c r="AE5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2" s="359" t="str">
        <f ca="1">IF(OR(ISERROR(Table11[[#This Row],[AC1 : Categorize Interfaces]]),ISBLANK(Table11[[#This Row],[AC1 : Categorize Interfaces]])),"",Table11[[#This Row],[AC1 : Categorize Interfaces]])</f>
        <v/>
      </c>
      <c r="AG512" s="359" t="str">
        <f ca="1">IF(OR(ISERROR(Table11[[#This Row],[AC2 : Diversity of Database(s)]]),ISBLANK(Table11[[#This Row],[AC2 : Diversity of Database(s)]])),"",Table11[[#This Row],[AC2 : Diversity of Database(s)]])</f>
        <v/>
      </c>
      <c r="AH5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2" s="359" t="str">
        <f ca="1">IF(OR(ISERROR(Table11[[#This Row],[AM1 : Vendor Support available]]),ISBLANK(Table11[[#This Row],[AM1 : Vendor Support available]])),"",Table11[[#This Row],[AM1 : Vendor Support available]])</f>
        <v/>
      </c>
      <c r="AJ5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2" s="359" t="str">
        <f ca="1">IF(OR(ISERROR(Table11[[#This Row],[AM3 : Documents Available]]),ISBLANK(Table11[[#This Row],[AM3 : Documents Available]])),"",Table11[[#This Row],[AM3 : Documents Available]])</f>
        <v/>
      </c>
      <c r="AL5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2" s="359" t="str">
        <f ca="1">IF(OR(ISERROR(Table11[[#This Row],[AC1 : Implementation Cost]]),ISBLANK(Table11[[#This Row],[AC1 : Implementation Cost]])),"",Table11[[#This Row],[AC1 : Implementation Cost]])</f>
        <v/>
      </c>
      <c r="AN512" s="359" t="str">
        <f ca="1">IF(OR(ISERROR(Table11[[#This Row],[AC2 : Licence Cost]]),ISBLANK(Table11[[#This Row],[AC2 : Licence Cost]])),"",Table11[[#This Row],[AC2 : Licence Cost]])</f>
        <v/>
      </c>
      <c r="AO5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3" spans="1:45" x14ac:dyDescent="0.35">
      <c r="A513" s="358" t="str">
        <f>App_Mapping_All_region[[#This Row],[CMDB ID]]</f>
        <v>US.127</v>
      </c>
      <c r="B513" s="358">
        <f>App_Mapping_All_region[[#This Row],[Capy''s File.CAP ID]]</f>
        <v>0</v>
      </c>
      <c r="C513" s="358">
        <f>App_Mapping_All_region[[#This Row],[Capy''s File.Application Name]]</f>
        <v>0</v>
      </c>
      <c r="D513" s="358" t="s">
        <v>12379</v>
      </c>
      <c r="M5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3" s="359" t="str">
        <f ca="1">IF(OR(ISERROR(Table11[[#This Row],[Identify Current Region Owner]]),ISBLANK(Table11[[#This Row],[Identify Current Region Owner]])),"",Table11[[#This Row],[Identify Current Region Owner]])</f>
        <v/>
      </c>
      <c r="O513" s="359" t="str">
        <f ca="1">IF(OR(ISERROR(Table11[[#This Row],[M2: Confirm Application Status]]),ISBLANK(Table11[[#This Row],[M2: Confirm Application Status]])),"",Table11[[#This Row],[M2: Confirm Application Status]])</f>
        <v/>
      </c>
      <c r="P513" s="359" t="str">
        <f ca="1">IF(OR(ISERROR(Table11[[#This Row],[M3 : Application User Group]]),ISBLANK(Table11[[#This Row],[M3 : Application User Group]])),"",Table11[[#This Row],[M3 : Application User Group]])</f>
        <v/>
      </c>
      <c r="Q513" s="359" t="str">
        <f ca="1">IF(OR(ISERROR(Table11[[#This Row],[M4 : Application Geography]]),ISBLANK(Table11[[#This Row],[M4 : Application Geography]])),"",Table11[[#This Row],[M4 : Application Geography]])</f>
        <v/>
      </c>
      <c r="R513" s="359" t="str">
        <f ca="1">IF(OR(ISERROR(Table11[[#This Row],[M5 : Application Built]]),ISBLANK(Table11[[#This Row],[M5 : Application Built]])),"",Table11[[#This Row],[M5 : Application Built]])</f>
        <v/>
      </c>
      <c r="S5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3" s="359" t="str">
        <f ca="1">IF(OR(ISERROR(Table11[[#This Row],[M7 : Primary Access Channels]]),ISBLANK(Table11[[#This Row],[M7 : Primary Access Channels]])),"",Table11[[#This Row],[M7 : Primary Access Channels]])</f>
        <v/>
      </c>
      <c r="U513" s="359" t="str">
        <f ca="1">IF(OR(ISERROR(Table11[[#This Row],[M8 : Application Deployement]]),ISBLANK(Table11[[#This Row],[M8 : Application Deployement]])),"",Table11[[#This Row],[M8 : Application Deployement]])</f>
        <v/>
      </c>
      <c r="V5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3" s="359" t="str">
        <f ca="1">IF(OR(ISERROR(Table11[[#This Row],[M10 : Application Description]]),ISBLANK(Table11[[#This Row],[M10 : Application Description]])),"",Table11[[#This Row],[M10 : Application Description]])</f>
        <v/>
      </c>
      <c r="X513" s="359" t="str">
        <f ca="1">IF(OR(Table11[[#This Row],[L1 Capability Map]]=0,ISERROR(Table11[[#This Row],[L1 Capability Map]]),ISBLANK(Table11[[#This Row],[L1 Capability Map]])),"",Table11[[#This Row],[L1 Capability Map]])</f>
        <v/>
      </c>
      <c r="Y513" s="359" t="str">
        <f ca="1">IF(OR(ISERROR(Table11[[#This Row],[L2 Capability]]),ISBLANK(Table11[[#This Row],[L2 Capability]])),"",Table11[[#This Row],[L2 Capability]])</f>
        <v/>
      </c>
      <c r="Z513" s="359" t="str">
        <f ca="1">IF(OR(ISERROR(Table11[[#This Row],[L3 Capability]]),ISBLANK(Table11[[#This Row],[L3 Capability]])),"",Table11[[#This Row],[L3 Capability]])</f>
        <v/>
      </c>
      <c r="AA513" s="359" t="str">
        <f ca="1">IF(OR(ISERROR(Table11[[#This Row],[L4 Capability]]),ISBLANK(Table11[[#This Row],[L4 Capability]])),"",Table11[[#This Row],[L4 Capability]])</f>
        <v/>
      </c>
      <c r="AB5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3" s="359" t="str">
        <f ca="1">IF(OR(ISERROR(Table11[[#This Row],[ : Business Data Criticality]]),ISBLANK(Table11[[#This Row],[ : Business Data Criticality]])),"",Table11[[#This Row],[ : Business Data Criticality]])</f>
        <v/>
      </c>
      <c r="AE5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3" s="359" t="str">
        <f ca="1">IF(OR(ISERROR(Table11[[#This Row],[AC1 : Categorize Interfaces]]),ISBLANK(Table11[[#This Row],[AC1 : Categorize Interfaces]])),"",Table11[[#This Row],[AC1 : Categorize Interfaces]])</f>
        <v/>
      </c>
      <c r="AG513" s="359" t="str">
        <f ca="1">IF(OR(ISERROR(Table11[[#This Row],[AC2 : Diversity of Database(s)]]),ISBLANK(Table11[[#This Row],[AC2 : Diversity of Database(s)]])),"",Table11[[#This Row],[AC2 : Diversity of Database(s)]])</f>
        <v/>
      </c>
      <c r="AH5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3" s="359" t="str">
        <f ca="1">IF(OR(ISERROR(Table11[[#This Row],[AM1 : Vendor Support available]]),ISBLANK(Table11[[#This Row],[AM1 : Vendor Support available]])),"",Table11[[#This Row],[AM1 : Vendor Support available]])</f>
        <v/>
      </c>
      <c r="AJ5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3" s="359" t="str">
        <f ca="1">IF(OR(ISERROR(Table11[[#This Row],[AM3 : Documents Available]]),ISBLANK(Table11[[#This Row],[AM3 : Documents Available]])),"",Table11[[#This Row],[AM3 : Documents Available]])</f>
        <v/>
      </c>
      <c r="AL5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3" s="359" t="str">
        <f ca="1">IF(OR(ISERROR(Table11[[#This Row],[AC1 : Implementation Cost]]),ISBLANK(Table11[[#This Row],[AC1 : Implementation Cost]])),"",Table11[[#This Row],[AC1 : Implementation Cost]])</f>
        <v/>
      </c>
      <c r="AN513" s="359" t="str">
        <f ca="1">IF(OR(ISERROR(Table11[[#This Row],[AC2 : Licence Cost]]),ISBLANK(Table11[[#This Row],[AC2 : Licence Cost]])),"",Table11[[#This Row],[AC2 : Licence Cost]])</f>
        <v/>
      </c>
      <c r="AO5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4" spans="1:45" x14ac:dyDescent="0.35">
      <c r="A514" s="358" t="str">
        <f>App_Mapping_All_region[[#This Row],[CMDB ID]]</f>
        <v>CLS.152</v>
      </c>
      <c r="B514" s="358">
        <f>App_Mapping_All_region[[#This Row],[Capy''s File.CAP ID]]</f>
        <v>0</v>
      </c>
      <c r="C514" s="358">
        <f>App_Mapping_All_region[[#This Row],[Capy''s File.Application Name]]</f>
        <v>0</v>
      </c>
      <c r="D514" s="358" t="s">
        <v>12379</v>
      </c>
      <c r="M5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4" s="359" t="str">
        <f ca="1">IF(OR(ISERROR(Table11[[#This Row],[Identify Current Region Owner]]),ISBLANK(Table11[[#This Row],[Identify Current Region Owner]])),"",Table11[[#This Row],[Identify Current Region Owner]])</f>
        <v/>
      </c>
      <c r="O514" s="359" t="str">
        <f ca="1">IF(OR(ISERROR(Table11[[#This Row],[M2: Confirm Application Status]]),ISBLANK(Table11[[#This Row],[M2: Confirm Application Status]])),"",Table11[[#This Row],[M2: Confirm Application Status]])</f>
        <v/>
      </c>
      <c r="P514" s="359" t="str">
        <f ca="1">IF(OR(ISERROR(Table11[[#This Row],[M3 : Application User Group]]),ISBLANK(Table11[[#This Row],[M3 : Application User Group]])),"",Table11[[#This Row],[M3 : Application User Group]])</f>
        <v/>
      </c>
      <c r="Q514" s="359" t="str">
        <f ca="1">IF(OR(ISERROR(Table11[[#This Row],[M4 : Application Geography]]),ISBLANK(Table11[[#This Row],[M4 : Application Geography]])),"",Table11[[#This Row],[M4 : Application Geography]])</f>
        <v/>
      </c>
      <c r="R514" s="359" t="str">
        <f ca="1">IF(OR(ISERROR(Table11[[#This Row],[M5 : Application Built]]),ISBLANK(Table11[[#This Row],[M5 : Application Built]])),"",Table11[[#This Row],[M5 : Application Built]])</f>
        <v/>
      </c>
      <c r="S5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4" s="359" t="str">
        <f ca="1">IF(OR(ISERROR(Table11[[#This Row],[M7 : Primary Access Channels]]),ISBLANK(Table11[[#This Row],[M7 : Primary Access Channels]])),"",Table11[[#This Row],[M7 : Primary Access Channels]])</f>
        <v/>
      </c>
      <c r="U514" s="359" t="str">
        <f ca="1">IF(OR(ISERROR(Table11[[#This Row],[M8 : Application Deployement]]),ISBLANK(Table11[[#This Row],[M8 : Application Deployement]])),"",Table11[[#This Row],[M8 : Application Deployement]])</f>
        <v/>
      </c>
      <c r="V5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4" s="359" t="str">
        <f ca="1">IF(OR(ISERROR(Table11[[#This Row],[M10 : Application Description]]),ISBLANK(Table11[[#This Row],[M10 : Application Description]])),"",Table11[[#This Row],[M10 : Application Description]])</f>
        <v/>
      </c>
      <c r="X514" s="359" t="str">
        <f ca="1">IF(OR(Table11[[#This Row],[L1 Capability Map]]=0,ISERROR(Table11[[#This Row],[L1 Capability Map]]),ISBLANK(Table11[[#This Row],[L1 Capability Map]])),"",Table11[[#This Row],[L1 Capability Map]])</f>
        <v/>
      </c>
      <c r="Y514" s="359" t="str">
        <f ca="1">IF(OR(ISERROR(Table11[[#This Row],[L2 Capability]]),ISBLANK(Table11[[#This Row],[L2 Capability]])),"",Table11[[#This Row],[L2 Capability]])</f>
        <v/>
      </c>
      <c r="Z514" s="359" t="str">
        <f ca="1">IF(OR(ISERROR(Table11[[#This Row],[L3 Capability]]),ISBLANK(Table11[[#This Row],[L3 Capability]])),"",Table11[[#This Row],[L3 Capability]])</f>
        <v/>
      </c>
      <c r="AA514" s="359" t="str">
        <f ca="1">IF(OR(ISERROR(Table11[[#This Row],[L4 Capability]]),ISBLANK(Table11[[#This Row],[L4 Capability]])),"",Table11[[#This Row],[L4 Capability]])</f>
        <v/>
      </c>
      <c r="AB5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4" s="359" t="str">
        <f ca="1">IF(OR(ISERROR(Table11[[#This Row],[ : Business Data Criticality]]),ISBLANK(Table11[[#This Row],[ : Business Data Criticality]])),"",Table11[[#This Row],[ : Business Data Criticality]])</f>
        <v/>
      </c>
      <c r="AE5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4" s="359" t="str">
        <f ca="1">IF(OR(ISERROR(Table11[[#This Row],[AC1 : Categorize Interfaces]]),ISBLANK(Table11[[#This Row],[AC1 : Categorize Interfaces]])),"",Table11[[#This Row],[AC1 : Categorize Interfaces]])</f>
        <v/>
      </c>
      <c r="AG514" s="359" t="str">
        <f ca="1">IF(OR(ISERROR(Table11[[#This Row],[AC2 : Diversity of Database(s)]]),ISBLANK(Table11[[#This Row],[AC2 : Diversity of Database(s)]])),"",Table11[[#This Row],[AC2 : Diversity of Database(s)]])</f>
        <v/>
      </c>
      <c r="AH5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4" s="359" t="str">
        <f ca="1">IF(OR(ISERROR(Table11[[#This Row],[AM1 : Vendor Support available]]),ISBLANK(Table11[[#This Row],[AM1 : Vendor Support available]])),"",Table11[[#This Row],[AM1 : Vendor Support available]])</f>
        <v/>
      </c>
      <c r="AJ5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4" s="359" t="str">
        <f ca="1">IF(OR(ISERROR(Table11[[#This Row],[AM3 : Documents Available]]),ISBLANK(Table11[[#This Row],[AM3 : Documents Available]])),"",Table11[[#This Row],[AM3 : Documents Available]])</f>
        <v/>
      </c>
      <c r="AL5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4" s="359" t="str">
        <f ca="1">IF(OR(ISERROR(Table11[[#This Row],[AC1 : Implementation Cost]]),ISBLANK(Table11[[#This Row],[AC1 : Implementation Cost]])),"",Table11[[#This Row],[AC1 : Implementation Cost]])</f>
        <v/>
      </c>
      <c r="AN514" s="359" t="str">
        <f ca="1">IF(OR(ISERROR(Table11[[#This Row],[AC2 : Licence Cost]]),ISBLANK(Table11[[#This Row],[AC2 : Licence Cost]])),"",Table11[[#This Row],[AC2 : Licence Cost]])</f>
        <v/>
      </c>
      <c r="AO5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5" spans="1:45" x14ac:dyDescent="0.35">
      <c r="A515" s="358" t="str">
        <f>App_Mapping_All_region[[#This Row],[CMDB ID]]</f>
        <v>US.146</v>
      </c>
      <c r="B515" s="358">
        <f>App_Mapping_All_region[[#This Row],[Capy''s File.CAP ID]]</f>
        <v>0</v>
      </c>
      <c r="C515" s="358">
        <f>App_Mapping_All_region[[#This Row],[Capy''s File.Application Name]]</f>
        <v>0</v>
      </c>
      <c r="D515" s="358" t="s">
        <v>12379</v>
      </c>
      <c r="M5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5" s="359" t="str">
        <f ca="1">IF(OR(ISERROR(Table11[[#This Row],[Identify Current Region Owner]]),ISBLANK(Table11[[#This Row],[Identify Current Region Owner]])),"",Table11[[#This Row],[Identify Current Region Owner]])</f>
        <v/>
      </c>
      <c r="O515" s="359" t="str">
        <f ca="1">IF(OR(ISERROR(Table11[[#This Row],[M2: Confirm Application Status]]),ISBLANK(Table11[[#This Row],[M2: Confirm Application Status]])),"",Table11[[#This Row],[M2: Confirm Application Status]])</f>
        <v/>
      </c>
      <c r="P515" s="359" t="str">
        <f ca="1">IF(OR(ISERROR(Table11[[#This Row],[M3 : Application User Group]]),ISBLANK(Table11[[#This Row],[M3 : Application User Group]])),"",Table11[[#This Row],[M3 : Application User Group]])</f>
        <v/>
      </c>
      <c r="Q515" s="359" t="str">
        <f ca="1">IF(OR(ISERROR(Table11[[#This Row],[M4 : Application Geography]]),ISBLANK(Table11[[#This Row],[M4 : Application Geography]])),"",Table11[[#This Row],[M4 : Application Geography]])</f>
        <v/>
      </c>
      <c r="R515" s="359" t="str">
        <f ca="1">IF(OR(ISERROR(Table11[[#This Row],[M5 : Application Built]]),ISBLANK(Table11[[#This Row],[M5 : Application Built]])),"",Table11[[#This Row],[M5 : Application Built]])</f>
        <v/>
      </c>
      <c r="S5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5" s="359" t="str">
        <f ca="1">IF(OR(ISERROR(Table11[[#This Row],[M7 : Primary Access Channels]]),ISBLANK(Table11[[#This Row],[M7 : Primary Access Channels]])),"",Table11[[#This Row],[M7 : Primary Access Channels]])</f>
        <v/>
      </c>
      <c r="U515" s="359" t="str">
        <f ca="1">IF(OR(ISERROR(Table11[[#This Row],[M8 : Application Deployement]]),ISBLANK(Table11[[#This Row],[M8 : Application Deployement]])),"",Table11[[#This Row],[M8 : Application Deployement]])</f>
        <v/>
      </c>
      <c r="V5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5" s="359" t="str">
        <f ca="1">IF(OR(ISERROR(Table11[[#This Row],[M10 : Application Description]]),ISBLANK(Table11[[#This Row],[M10 : Application Description]])),"",Table11[[#This Row],[M10 : Application Description]])</f>
        <v/>
      </c>
      <c r="X515" s="359" t="str">
        <f ca="1">IF(OR(Table11[[#This Row],[L1 Capability Map]]=0,ISERROR(Table11[[#This Row],[L1 Capability Map]]),ISBLANK(Table11[[#This Row],[L1 Capability Map]])),"",Table11[[#This Row],[L1 Capability Map]])</f>
        <v/>
      </c>
      <c r="Y515" s="359" t="str">
        <f ca="1">IF(OR(ISERROR(Table11[[#This Row],[L2 Capability]]),ISBLANK(Table11[[#This Row],[L2 Capability]])),"",Table11[[#This Row],[L2 Capability]])</f>
        <v/>
      </c>
      <c r="Z515" s="359" t="str">
        <f ca="1">IF(OR(ISERROR(Table11[[#This Row],[L3 Capability]]),ISBLANK(Table11[[#This Row],[L3 Capability]])),"",Table11[[#This Row],[L3 Capability]])</f>
        <v/>
      </c>
      <c r="AA515" s="359" t="str">
        <f ca="1">IF(OR(ISERROR(Table11[[#This Row],[L4 Capability]]),ISBLANK(Table11[[#This Row],[L4 Capability]])),"",Table11[[#This Row],[L4 Capability]])</f>
        <v/>
      </c>
      <c r="AB5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5" s="359" t="str">
        <f ca="1">IF(OR(ISERROR(Table11[[#This Row],[ : Business Data Criticality]]),ISBLANK(Table11[[#This Row],[ : Business Data Criticality]])),"",Table11[[#This Row],[ : Business Data Criticality]])</f>
        <v/>
      </c>
      <c r="AE5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5" s="359" t="str">
        <f ca="1">IF(OR(ISERROR(Table11[[#This Row],[AC1 : Categorize Interfaces]]),ISBLANK(Table11[[#This Row],[AC1 : Categorize Interfaces]])),"",Table11[[#This Row],[AC1 : Categorize Interfaces]])</f>
        <v/>
      </c>
      <c r="AG515" s="359" t="str">
        <f ca="1">IF(OR(ISERROR(Table11[[#This Row],[AC2 : Diversity of Database(s)]]),ISBLANK(Table11[[#This Row],[AC2 : Diversity of Database(s)]])),"",Table11[[#This Row],[AC2 : Diversity of Database(s)]])</f>
        <v/>
      </c>
      <c r="AH5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5" s="359" t="str">
        <f ca="1">IF(OR(ISERROR(Table11[[#This Row],[AM1 : Vendor Support available]]),ISBLANK(Table11[[#This Row],[AM1 : Vendor Support available]])),"",Table11[[#This Row],[AM1 : Vendor Support available]])</f>
        <v/>
      </c>
      <c r="AJ5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5" s="359" t="str">
        <f ca="1">IF(OR(ISERROR(Table11[[#This Row],[AM3 : Documents Available]]),ISBLANK(Table11[[#This Row],[AM3 : Documents Available]])),"",Table11[[#This Row],[AM3 : Documents Available]])</f>
        <v/>
      </c>
      <c r="AL5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5" s="359" t="str">
        <f ca="1">IF(OR(ISERROR(Table11[[#This Row],[AC1 : Implementation Cost]]),ISBLANK(Table11[[#This Row],[AC1 : Implementation Cost]])),"",Table11[[#This Row],[AC1 : Implementation Cost]])</f>
        <v/>
      </c>
      <c r="AN515" s="359" t="str">
        <f ca="1">IF(OR(ISERROR(Table11[[#This Row],[AC2 : Licence Cost]]),ISBLANK(Table11[[#This Row],[AC2 : Licence Cost]])),"",Table11[[#This Row],[AC2 : Licence Cost]])</f>
        <v/>
      </c>
      <c r="AO5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6" spans="1:45" x14ac:dyDescent="0.35">
      <c r="A516" s="358" t="str">
        <f>App_Mapping_All_region[[#This Row],[CMDB ID]]</f>
        <v>CMDB.261</v>
      </c>
      <c r="B516" s="358">
        <f>App_Mapping_All_region[[#This Row],[Capy''s File.CAP ID]]</f>
        <v>0</v>
      </c>
      <c r="C516" s="358">
        <f>App_Mapping_All_region[[#This Row],[Capy''s File.Application Name]]</f>
        <v>0</v>
      </c>
      <c r="D516" s="358" t="s">
        <v>12379</v>
      </c>
      <c r="M5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6" s="359" t="str">
        <f ca="1">IF(OR(ISERROR(Table11[[#This Row],[Identify Current Region Owner]]),ISBLANK(Table11[[#This Row],[Identify Current Region Owner]])),"",Table11[[#This Row],[Identify Current Region Owner]])</f>
        <v/>
      </c>
      <c r="O516" s="359" t="str">
        <f ca="1">IF(OR(ISERROR(Table11[[#This Row],[M2: Confirm Application Status]]),ISBLANK(Table11[[#This Row],[M2: Confirm Application Status]])),"",Table11[[#This Row],[M2: Confirm Application Status]])</f>
        <v/>
      </c>
      <c r="P516" s="359" t="str">
        <f ca="1">IF(OR(ISERROR(Table11[[#This Row],[M3 : Application User Group]]),ISBLANK(Table11[[#This Row],[M3 : Application User Group]])),"",Table11[[#This Row],[M3 : Application User Group]])</f>
        <v/>
      </c>
      <c r="Q516" s="359" t="str">
        <f ca="1">IF(OR(ISERROR(Table11[[#This Row],[M4 : Application Geography]]),ISBLANK(Table11[[#This Row],[M4 : Application Geography]])),"",Table11[[#This Row],[M4 : Application Geography]])</f>
        <v/>
      </c>
      <c r="R516" s="359" t="str">
        <f ca="1">IF(OR(ISERROR(Table11[[#This Row],[M5 : Application Built]]),ISBLANK(Table11[[#This Row],[M5 : Application Built]])),"",Table11[[#This Row],[M5 : Application Built]])</f>
        <v/>
      </c>
      <c r="S5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6" s="359" t="str">
        <f ca="1">IF(OR(ISERROR(Table11[[#This Row],[M7 : Primary Access Channels]]),ISBLANK(Table11[[#This Row],[M7 : Primary Access Channels]])),"",Table11[[#This Row],[M7 : Primary Access Channels]])</f>
        <v/>
      </c>
      <c r="U516" s="359" t="str">
        <f ca="1">IF(OR(ISERROR(Table11[[#This Row],[M8 : Application Deployement]]),ISBLANK(Table11[[#This Row],[M8 : Application Deployement]])),"",Table11[[#This Row],[M8 : Application Deployement]])</f>
        <v/>
      </c>
      <c r="V5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6" s="359" t="str">
        <f ca="1">IF(OR(ISERROR(Table11[[#This Row],[M10 : Application Description]]),ISBLANK(Table11[[#This Row],[M10 : Application Description]])),"",Table11[[#This Row],[M10 : Application Description]])</f>
        <v/>
      </c>
      <c r="X516" s="359" t="str">
        <f ca="1">IF(OR(Table11[[#This Row],[L1 Capability Map]]=0,ISERROR(Table11[[#This Row],[L1 Capability Map]]),ISBLANK(Table11[[#This Row],[L1 Capability Map]])),"",Table11[[#This Row],[L1 Capability Map]])</f>
        <v/>
      </c>
      <c r="Y516" s="359" t="str">
        <f ca="1">IF(OR(ISERROR(Table11[[#This Row],[L2 Capability]]),ISBLANK(Table11[[#This Row],[L2 Capability]])),"",Table11[[#This Row],[L2 Capability]])</f>
        <v/>
      </c>
      <c r="Z516" s="359" t="str">
        <f ca="1">IF(OR(ISERROR(Table11[[#This Row],[L3 Capability]]),ISBLANK(Table11[[#This Row],[L3 Capability]])),"",Table11[[#This Row],[L3 Capability]])</f>
        <v/>
      </c>
      <c r="AA516" s="359" t="str">
        <f ca="1">IF(OR(ISERROR(Table11[[#This Row],[L4 Capability]]),ISBLANK(Table11[[#This Row],[L4 Capability]])),"",Table11[[#This Row],[L4 Capability]])</f>
        <v/>
      </c>
      <c r="AB5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6" s="359" t="str">
        <f ca="1">IF(OR(ISERROR(Table11[[#This Row],[ : Business Data Criticality]]),ISBLANK(Table11[[#This Row],[ : Business Data Criticality]])),"",Table11[[#This Row],[ : Business Data Criticality]])</f>
        <v/>
      </c>
      <c r="AE5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6" s="359" t="str">
        <f ca="1">IF(OR(ISERROR(Table11[[#This Row],[AC1 : Categorize Interfaces]]),ISBLANK(Table11[[#This Row],[AC1 : Categorize Interfaces]])),"",Table11[[#This Row],[AC1 : Categorize Interfaces]])</f>
        <v/>
      </c>
      <c r="AG516" s="359" t="str">
        <f ca="1">IF(OR(ISERROR(Table11[[#This Row],[AC2 : Diversity of Database(s)]]),ISBLANK(Table11[[#This Row],[AC2 : Diversity of Database(s)]])),"",Table11[[#This Row],[AC2 : Diversity of Database(s)]])</f>
        <v/>
      </c>
      <c r="AH5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6" s="359" t="str">
        <f ca="1">IF(OR(ISERROR(Table11[[#This Row],[AM1 : Vendor Support available]]),ISBLANK(Table11[[#This Row],[AM1 : Vendor Support available]])),"",Table11[[#This Row],[AM1 : Vendor Support available]])</f>
        <v/>
      </c>
      <c r="AJ5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6" s="359" t="str">
        <f ca="1">IF(OR(ISERROR(Table11[[#This Row],[AM3 : Documents Available]]),ISBLANK(Table11[[#This Row],[AM3 : Documents Available]])),"",Table11[[#This Row],[AM3 : Documents Available]])</f>
        <v/>
      </c>
      <c r="AL5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6" s="359" t="str">
        <f ca="1">IF(OR(ISERROR(Table11[[#This Row],[AC1 : Implementation Cost]]),ISBLANK(Table11[[#This Row],[AC1 : Implementation Cost]])),"",Table11[[#This Row],[AC1 : Implementation Cost]])</f>
        <v/>
      </c>
      <c r="AN516" s="359" t="str">
        <f ca="1">IF(OR(ISERROR(Table11[[#This Row],[AC2 : Licence Cost]]),ISBLANK(Table11[[#This Row],[AC2 : Licence Cost]])),"",Table11[[#This Row],[AC2 : Licence Cost]])</f>
        <v/>
      </c>
      <c r="AO5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7" spans="1:45" x14ac:dyDescent="0.35">
      <c r="A517" s="358" t="str">
        <f>App_Mapping_All_region[[#This Row],[CMDB ID]]</f>
        <v>CMDB.262</v>
      </c>
      <c r="B517" s="358">
        <f>App_Mapping_All_region[[#This Row],[Capy''s File.CAP ID]]</f>
        <v>0</v>
      </c>
      <c r="C517" s="358">
        <f>App_Mapping_All_region[[#This Row],[Capy''s File.Application Name]]</f>
        <v>0</v>
      </c>
      <c r="D517" s="358" t="s">
        <v>12379</v>
      </c>
      <c r="M5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7" s="359" t="str">
        <f ca="1">IF(OR(ISERROR(Table11[[#This Row],[Identify Current Region Owner]]),ISBLANK(Table11[[#This Row],[Identify Current Region Owner]])),"",Table11[[#This Row],[Identify Current Region Owner]])</f>
        <v/>
      </c>
      <c r="O517" s="359" t="str">
        <f ca="1">IF(OR(ISERROR(Table11[[#This Row],[M2: Confirm Application Status]]),ISBLANK(Table11[[#This Row],[M2: Confirm Application Status]])),"",Table11[[#This Row],[M2: Confirm Application Status]])</f>
        <v/>
      </c>
      <c r="P517" s="359" t="str">
        <f ca="1">IF(OR(ISERROR(Table11[[#This Row],[M3 : Application User Group]]),ISBLANK(Table11[[#This Row],[M3 : Application User Group]])),"",Table11[[#This Row],[M3 : Application User Group]])</f>
        <v/>
      </c>
      <c r="Q517" s="359" t="str">
        <f ca="1">IF(OR(ISERROR(Table11[[#This Row],[M4 : Application Geography]]),ISBLANK(Table11[[#This Row],[M4 : Application Geography]])),"",Table11[[#This Row],[M4 : Application Geography]])</f>
        <v/>
      </c>
      <c r="R517" s="359" t="str">
        <f ca="1">IF(OR(ISERROR(Table11[[#This Row],[M5 : Application Built]]),ISBLANK(Table11[[#This Row],[M5 : Application Built]])),"",Table11[[#This Row],[M5 : Application Built]])</f>
        <v/>
      </c>
      <c r="S5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7" s="359" t="str">
        <f ca="1">IF(OR(ISERROR(Table11[[#This Row],[M7 : Primary Access Channels]]),ISBLANK(Table11[[#This Row],[M7 : Primary Access Channels]])),"",Table11[[#This Row],[M7 : Primary Access Channels]])</f>
        <v/>
      </c>
      <c r="U517" s="359" t="str">
        <f ca="1">IF(OR(ISERROR(Table11[[#This Row],[M8 : Application Deployement]]),ISBLANK(Table11[[#This Row],[M8 : Application Deployement]])),"",Table11[[#This Row],[M8 : Application Deployement]])</f>
        <v/>
      </c>
      <c r="V5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7" s="359" t="str">
        <f ca="1">IF(OR(ISERROR(Table11[[#This Row],[M10 : Application Description]]),ISBLANK(Table11[[#This Row],[M10 : Application Description]])),"",Table11[[#This Row],[M10 : Application Description]])</f>
        <v/>
      </c>
      <c r="X517" s="359" t="str">
        <f ca="1">IF(OR(Table11[[#This Row],[L1 Capability Map]]=0,ISERROR(Table11[[#This Row],[L1 Capability Map]]),ISBLANK(Table11[[#This Row],[L1 Capability Map]])),"",Table11[[#This Row],[L1 Capability Map]])</f>
        <v/>
      </c>
      <c r="Y517" s="359" t="str">
        <f ca="1">IF(OR(ISERROR(Table11[[#This Row],[L2 Capability]]),ISBLANK(Table11[[#This Row],[L2 Capability]])),"",Table11[[#This Row],[L2 Capability]])</f>
        <v/>
      </c>
      <c r="Z517" s="359" t="str">
        <f ca="1">IF(OR(ISERROR(Table11[[#This Row],[L3 Capability]]),ISBLANK(Table11[[#This Row],[L3 Capability]])),"",Table11[[#This Row],[L3 Capability]])</f>
        <v/>
      </c>
      <c r="AA517" s="359" t="str">
        <f ca="1">IF(OR(ISERROR(Table11[[#This Row],[L4 Capability]]),ISBLANK(Table11[[#This Row],[L4 Capability]])),"",Table11[[#This Row],[L4 Capability]])</f>
        <v/>
      </c>
      <c r="AB5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7" s="359" t="str">
        <f ca="1">IF(OR(ISERROR(Table11[[#This Row],[ : Business Data Criticality]]),ISBLANK(Table11[[#This Row],[ : Business Data Criticality]])),"",Table11[[#This Row],[ : Business Data Criticality]])</f>
        <v/>
      </c>
      <c r="AE5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7" s="359" t="str">
        <f ca="1">IF(OR(ISERROR(Table11[[#This Row],[AC1 : Categorize Interfaces]]),ISBLANK(Table11[[#This Row],[AC1 : Categorize Interfaces]])),"",Table11[[#This Row],[AC1 : Categorize Interfaces]])</f>
        <v/>
      </c>
      <c r="AG517" s="359" t="str">
        <f ca="1">IF(OR(ISERROR(Table11[[#This Row],[AC2 : Diversity of Database(s)]]),ISBLANK(Table11[[#This Row],[AC2 : Diversity of Database(s)]])),"",Table11[[#This Row],[AC2 : Diversity of Database(s)]])</f>
        <v/>
      </c>
      <c r="AH5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7" s="359" t="str">
        <f ca="1">IF(OR(ISERROR(Table11[[#This Row],[AM1 : Vendor Support available]]),ISBLANK(Table11[[#This Row],[AM1 : Vendor Support available]])),"",Table11[[#This Row],[AM1 : Vendor Support available]])</f>
        <v/>
      </c>
      <c r="AJ5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7" s="359" t="str">
        <f ca="1">IF(OR(ISERROR(Table11[[#This Row],[AM3 : Documents Available]]),ISBLANK(Table11[[#This Row],[AM3 : Documents Available]])),"",Table11[[#This Row],[AM3 : Documents Available]])</f>
        <v/>
      </c>
      <c r="AL5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7" s="359" t="str">
        <f ca="1">IF(OR(ISERROR(Table11[[#This Row],[AC1 : Implementation Cost]]),ISBLANK(Table11[[#This Row],[AC1 : Implementation Cost]])),"",Table11[[#This Row],[AC1 : Implementation Cost]])</f>
        <v/>
      </c>
      <c r="AN517" s="359" t="str">
        <f ca="1">IF(OR(ISERROR(Table11[[#This Row],[AC2 : Licence Cost]]),ISBLANK(Table11[[#This Row],[AC2 : Licence Cost]])),"",Table11[[#This Row],[AC2 : Licence Cost]])</f>
        <v/>
      </c>
      <c r="AO5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8" spans="1:45" x14ac:dyDescent="0.35">
      <c r="A518" s="358" t="str">
        <f>App_Mapping_All_region[[#This Row],[CMDB ID]]</f>
        <v>CMDB.200</v>
      </c>
      <c r="B518" s="358">
        <f>App_Mapping_All_region[[#This Row],[Capy''s File.CAP ID]]</f>
        <v>0</v>
      </c>
      <c r="C518" s="358">
        <f>App_Mapping_All_region[[#This Row],[Capy''s File.Application Name]]</f>
        <v>0</v>
      </c>
      <c r="D518" s="358" t="s">
        <v>12379</v>
      </c>
      <c r="M5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8" s="359" t="str">
        <f ca="1">IF(OR(ISERROR(Table11[[#This Row],[Identify Current Region Owner]]),ISBLANK(Table11[[#This Row],[Identify Current Region Owner]])),"",Table11[[#This Row],[Identify Current Region Owner]])</f>
        <v/>
      </c>
      <c r="O518" s="359" t="str">
        <f ca="1">IF(OR(ISERROR(Table11[[#This Row],[M2: Confirm Application Status]]),ISBLANK(Table11[[#This Row],[M2: Confirm Application Status]])),"",Table11[[#This Row],[M2: Confirm Application Status]])</f>
        <v/>
      </c>
      <c r="P518" s="359" t="str">
        <f ca="1">IF(OR(ISERROR(Table11[[#This Row],[M3 : Application User Group]]),ISBLANK(Table11[[#This Row],[M3 : Application User Group]])),"",Table11[[#This Row],[M3 : Application User Group]])</f>
        <v/>
      </c>
      <c r="Q518" s="359" t="str">
        <f ca="1">IF(OR(ISERROR(Table11[[#This Row],[M4 : Application Geography]]),ISBLANK(Table11[[#This Row],[M4 : Application Geography]])),"",Table11[[#This Row],[M4 : Application Geography]])</f>
        <v/>
      </c>
      <c r="R518" s="359" t="str">
        <f ca="1">IF(OR(ISERROR(Table11[[#This Row],[M5 : Application Built]]),ISBLANK(Table11[[#This Row],[M5 : Application Built]])),"",Table11[[#This Row],[M5 : Application Built]])</f>
        <v/>
      </c>
      <c r="S5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8" s="359" t="str">
        <f ca="1">IF(OR(ISERROR(Table11[[#This Row],[M7 : Primary Access Channels]]),ISBLANK(Table11[[#This Row],[M7 : Primary Access Channels]])),"",Table11[[#This Row],[M7 : Primary Access Channels]])</f>
        <v/>
      </c>
      <c r="U518" s="359" t="str">
        <f ca="1">IF(OR(ISERROR(Table11[[#This Row],[M8 : Application Deployement]]),ISBLANK(Table11[[#This Row],[M8 : Application Deployement]])),"",Table11[[#This Row],[M8 : Application Deployement]])</f>
        <v/>
      </c>
      <c r="V5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8" s="359" t="str">
        <f ca="1">IF(OR(ISERROR(Table11[[#This Row],[M10 : Application Description]]),ISBLANK(Table11[[#This Row],[M10 : Application Description]])),"",Table11[[#This Row],[M10 : Application Description]])</f>
        <v/>
      </c>
      <c r="X518" s="359" t="str">
        <f ca="1">IF(OR(Table11[[#This Row],[L1 Capability Map]]=0,ISERROR(Table11[[#This Row],[L1 Capability Map]]),ISBLANK(Table11[[#This Row],[L1 Capability Map]])),"",Table11[[#This Row],[L1 Capability Map]])</f>
        <v/>
      </c>
      <c r="Y518" s="359" t="str">
        <f ca="1">IF(OR(ISERROR(Table11[[#This Row],[L2 Capability]]),ISBLANK(Table11[[#This Row],[L2 Capability]])),"",Table11[[#This Row],[L2 Capability]])</f>
        <v/>
      </c>
      <c r="Z518" s="359" t="str">
        <f ca="1">IF(OR(ISERROR(Table11[[#This Row],[L3 Capability]]),ISBLANK(Table11[[#This Row],[L3 Capability]])),"",Table11[[#This Row],[L3 Capability]])</f>
        <v/>
      </c>
      <c r="AA518" s="359" t="str">
        <f ca="1">IF(OR(ISERROR(Table11[[#This Row],[L4 Capability]]),ISBLANK(Table11[[#This Row],[L4 Capability]])),"",Table11[[#This Row],[L4 Capability]])</f>
        <v/>
      </c>
      <c r="AB5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8" s="359" t="str">
        <f ca="1">IF(OR(ISERROR(Table11[[#This Row],[ : Business Data Criticality]]),ISBLANK(Table11[[#This Row],[ : Business Data Criticality]])),"",Table11[[#This Row],[ : Business Data Criticality]])</f>
        <v/>
      </c>
      <c r="AE5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8" s="359" t="str">
        <f ca="1">IF(OR(ISERROR(Table11[[#This Row],[AC1 : Categorize Interfaces]]),ISBLANK(Table11[[#This Row],[AC1 : Categorize Interfaces]])),"",Table11[[#This Row],[AC1 : Categorize Interfaces]])</f>
        <v/>
      </c>
      <c r="AG518" s="359" t="str">
        <f ca="1">IF(OR(ISERROR(Table11[[#This Row],[AC2 : Diversity of Database(s)]]),ISBLANK(Table11[[#This Row],[AC2 : Diversity of Database(s)]])),"",Table11[[#This Row],[AC2 : Diversity of Database(s)]])</f>
        <v/>
      </c>
      <c r="AH5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8" s="359" t="str">
        <f ca="1">IF(OR(ISERROR(Table11[[#This Row],[AM1 : Vendor Support available]]),ISBLANK(Table11[[#This Row],[AM1 : Vendor Support available]])),"",Table11[[#This Row],[AM1 : Vendor Support available]])</f>
        <v/>
      </c>
      <c r="AJ5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8" s="359" t="str">
        <f ca="1">IF(OR(ISERROR(Table11[[#This Row],[AM3 : Documents Available]]),ISBLANK(Table11[[#This Row],[AM3 : Documents Available]])),"",Table11[[#This Row],[AM3 : Documents Available]])</f>
        <v/>
      </c>
      <c r="AL5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8" s="359" t="str">
        <f ca="1">IF(OR(ISERROR(Table11[[#This Row],[AC1 : Implementation Cost]]),ISBLANK(Table11[[#This Row],[AC1 : Implementation Cost]])),"",Table11[[#This Row],[AC1 : Implementation Cost]])</f>
        <v/>
      </c>
      <c r="AN518" s="359" t="str">
        <f ca="1">IF(OR(ISERROR(Table11[[#This Row],[AC2 : Licence Cost]]),ISBLANK(Table11[[#This Row],[AC2 : Licence Cost]])),"",Table11[[#This Row],[AC2 : Licence Cost]])</f>
        <v/>
      </c>
      <c r="AO5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9" spans="1:45" x14ac:dyDescent="0.35">
      <c r="A519" s="358" t="str">
        <f>App_Mapping_All_region[[#This Row],[CMDB ID]]</f>
        <v>S3.295</v>
      </c>
      <c r="B519" s="358">
        <f>App_Mapping_All_region[[#This Row],[Capy''s File.CAP ID]]</f>
        <v>0</v>
      </c>
      <c r="C519" s="358">
        <f>App_Mapping_All_region[[#This Row],[Capy''s File.Application Name]]</f>
        <v>0</v>
      </c>
      <c r="D519" s="358" t="s">
        <v>12379</v>
      </c>
      <c r="M5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19" s="359" t="str">
        <f ca="1">IF(OR(ISERROR(Table11[[#This Row],[Identify Current Region Owner]]),ISBLANK(Table11[[#This Row],[Identify Current Region Owner]])),"",Table11[[#This Row],[Identify Current Region Owner]])</f>
        <v/>
      </c>
      <c r="O519" s="359" t="str">
        <f ca="1">IF(OR(ISERROR(Table11[[#This Row],[M2: Confirm Application Status]]),ISBLANK(Table11[[#This Row],[M2: Confirm Application Status]])),"",Table11[[#This Row],[M2: Confirm Application Status]])</f>
        <v/>
      </c>
      <c r="P519" s="359" t="str">
        <f ca="1">IF(OR(ISERROR(Table11[[#This Row],[M3 : Application User Group]]),ISBLANK(Table11[[#This Row],[M3 : Application User Group]])),"",Table11[[#This Row],[M3 : Application User Group]])</f>
        <v/>
      </c>
      <c r="Q519" s="359" t="str">
        <f ca="1">IF(OR(ISERROR(Table11[[#This Row],[M4 : Application Geography]]),ISBLANK(Table11[[#This Row],[M4 : Application Geography]])),"",Table11[[#This Row],[M4 : Application Geography]])</f>
        <v/>
      </c>
      <c r="R519" s="359" t="str">
        <f ca="1">IF(OR(ISERROR(Table11[[#This Row],[M5 : Application Built]]),ISBLANK(Table11[[#This Row],[M5 : Application Built]])),"",Table11[[#This Row],[M5 : Application Built]])</f>
        <v/>
      </c>
      <c r="S5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9" s="359" t="str">
        <f ca="1">IF(OR(ISERROR(Table11[[#This Row],[M7 : Primary Access Channels]]),ISBLANK(Table11[[#This Row],[M7 : Primary Access Channels]])),"",Table11[[#This Row],[M7 : Primary Access Channels]])</f>
        <v/>
      </c>
      <c r="U519" s="359" t="str">
        <f ca="1">IF(OR(ISERROR(Table11[[#This Row],[M8 : Application Deployement]]),ISBLANK(Table11[[#This Row],[M8 : Application Deployement]])),"",Table11[[#This Row],[M8 : Application Deployement]])</f>
        <v/>
      </c>
      <c r="V5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9" s="359" t="str">
        <f ca="1">IF(OR(ISERROR(Table11[[#This Row],[M10 : Application Description]]),ISBLANK(Table11[[#This Row],[M10 : Application Description]])),"",Table11[[#This Row],[M10 : Application Description]])</f>
        <v/>
      </c>
      <c r="X519" s="359" t="str">
        <f ca="1">IF(OR(Table11[[#This Row],[L1 Capability Map]]=0,ISERROR(Table11[[#This Row],[L1 Capability Map]]),ISBLANK(Table11[[#This Row],[L1 Capability Map]])),"",Table11[[#This Row],[L1 Capability Map]])</f>
        <v/>
      </c>
      <c r="Y519" s="359" t="str">
        <f ca="1">IF(OR(ISERROR(Table11[[#This Row],[L2 Capability]]),ISBLANK(Table11[[#This Row],[L2 Capability]])),"",Table11[[#This Row],[L2 Capability]])</f>
        <v/>
      </c>
      <c r="Z519" s="359" t="str">
        <f ca="1">IF(OR(ISERROR(Table11[[#This Row],[L3 Capability]]),ISBLANK(Table11[[#This Row],[L3 Capability]])),"",Table11[[#This Row],[L3 Capability]])</f>
        <v/>
      </c>
      <c r="AA519" s="359" t="str">
        <f ca="1">IF(OR(ISERROR(Table11[[#This Row],[L4 Capability]]),ISBLANK(Table11[[#This Row],[L4 Capability]])),"",Table11[[#This Row],[L4 Capability]])</f>
        <v/>
      </c>
      <c r="AB5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9" s="359" t="str">
        <f ca="1">IF(OR(ISERROR(Table11[[#This Row],[ : Business Data Criticality]]),ISBLANK(Table11[[#This Row],[ : Business Data Criticality]])),"",Table11[[#This Row],[ : Business Data Criticality]])</f>
        <v/>
      </c>
      <c r="AE5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9" s="359" t="str">
        <f ca="1">IF(OR(ISERROR(Table11[[#This Row],[AC1 : Categorize Interfaces]]),ISBLANK(Table11[[#This Row],[AC1 : Categorize Interfaces]])),"",Table11[[#This Row],[AC1 : Categorize Interfaces]])</f>
        <v/>
      </c>
      <c r="AG519" s="359" t="str">
        <f ca="1">IF(OR(ISERROR(Table11[[#This Row],[AC2 : Diversity of Database(s)]]),ISBLANK(Table11[[#This Row],[AC2 : Diversity of Database(s)]])),"",Table11[[#This Row],[AC2 : Diversity of Database(s)]])</f>
        <v/>
      </c>
      <c r="AH5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9" s="359" t="str">
        <f ca="1">IF(OR(ISERROR(Table11[[#This Row],[AM1 : Vendor Support available]]),ISBLANK(Table11[[#This Row],[AM1 : Vendor Support available]])),"",Table11[[#This Row],[AM1 : Vendor Support available]])</f>
        <v/>
      </c>
      <c r="AJ5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9" s="359" t="str">
        <f ca="1">IF(OR(ISERROR(Table11[[#This Row],[AM3 : Documents Available]]),ISBLANK(Table11[[#This Row],[AM3 : Documents Available]])),"",Table11[[#This Row],[AM3 : Documents Available]])</f>
        <v/>
      </c>
      <c r="AL5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9" s="359" t="str">
        <f ca="1">IF(OR(ISERROR(Table11[[#This Row],[AC1 : Implementation Cost]]),ISBLANK(Table11[[#This Row],[AC1 : Implementation Cost]])),"",Table11[[#This Row],[AC1 : Implementation Cost]])</f>
        <v/>
      </c>
      <c r="AN519" s="359" t="str">
        <f ca="1">IF(OR(ISERROR(Table11[[#This Row],[AC2 : Licence Cost]]),ISBLANK(Table11[[#This Row],[AC2 : Licence Cost]])),"",Table11[[#This Row],[AC2 : Licence Cost]])</f>
        <v/>
      </c>
      <c r="AO5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0" spans="1:45" x14ac:dyDescent="0.35">
      <c r="A520" s="358" t="str">
        <f>App_Mapping_All_region[[#This Row],[CMDB ID]]</f>
        <v>US.236</v>
      </c>
      <c r="B520" s="358">
        <f>App_Mapping_All_region[[#This Row],[Capy''s File.CAP ID]]</f>
        <v>0</v>
      </c>
      <c r="C520" s="358">
        <f>App_Mapping_All_region[[#This Row],[Capy''s File.Application Name]]</f>
        <v>0</v>
      </c>
      <c r="D520" s="358" t="s">
        <v>12379</v>
      </c>
      <c r="M5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0" s="359" t="str">
        <f ca="1">IF(OR(ISERROR(Table11[[#This Row],[Identify Current Region Owner]]),ISBLANK(Table11[[#This Row],[Identify Current Region Owner]])),"",Table11[[#This Row],[Identify Current Region Owner]])</f>
        <v/>
      </c>
      <c r="O520" s="359" t="str">
        <f ca="1">IF(OR(ISERROR(Table11[[#This Row],[M2: Confirm Application Status]]),ISBLANK(Table11[[#This Row],[M2: Confirm Application Status]])),"",Table11[[#This Row],[M2: Confirm Application Status]])</f>
        <v/>
      </c>
      <c r="P520" s="359" t="str">
        <f ca="1">IF(OR(ISERROR(Table11[[#This Row],[M3 : Application User Group]]),ISBLANK(Table11[[#This Row],[M3 : Application User Group]])),"",Table11[[#This Row],[M3 : Application User Group]])</f>
        <v/>
      </c>
      <c r="Q520" s="359" t="str">
        <f ca="1">IF(OR(ISERROR(Table11[[#This Row],[M4 : Application Geography]]),ISBLANK(Table11[[#This Row],[M4 : Application Geography]])),"",Table11[[#This Row],[M4 : Application Geography]])</f>
        <v/>
      </c>
      <c r="R520" s="359" t="str">
        <f ca="1">IF(OR(ISERROR(Table11[[#This Row],[M5 : Application Built]]),ISBLANK(Table11[[#This Row],[M5 : Application Built]])),"",Table11[[#This Row],[M5 : Application Built]])</f>
        <v/>
      </c>
      <c r="S5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0" s="359" t="str">
        <f ca="1">IF(OR(ISERROR(Table11[[#This Row],[M7 : Primary Access Channels]]),ISBLANK(Table11[[#This Row],[M7 : Primary Access Channels]])),"",Table11[[#This Row],[M7 : Primary Access Channels]])</f>
        <v/>
      </c>
      <c r="U520" s="359" t="str">
        <f ca="1">IF(OR(ISERROR(Table11[[#This Row],[M8 : Application Deployement]]),ISBLANK(Table11[[#This Row],[M8 : Application Deployement]])),"",Table11[[#This Row],[M8 : Application Deployement]])</f>
        <v/>
      </c>
      <c r="V5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0" s="359" t="str">
        <f ca="1">IF(OR(ISERROR(Table11[[#This Row],[M10 : Application Description]]),ISBLANK(Table11[[#This Row],[M10 : Application Description]])),"",Table11[[#This Row],[M10 : Application Description]])</f>
        <v/>
      </c>
      <c r="X520" s="359" t="str">
        <f ca="1">IF(OR(Table11[[#This Row],[L1 Capability Map]]=0,ISERROR(Table11[[#This Row],[L1 Capability Map]]),ISBLANK(Table11[[#This Row],[L1 Capability Map]])),"",Table11[[#This Row],[L1 Capability Map]])</f>
        <v/>
      </c>
      <c r="Y520" s="359" t="str">
        <f ca="1">IF(OR(ISERROR(Table11[[#This Row],[L2 Capability]]),ISBLANK(Table11[[#This Row],[L2 Capability]])),"",Table11[[#This Row],[L2 Capability]])</f>
        <v/>
      </c>
      <c r="Z520" s="359" t="str">
        <f ca="1">IF(OR(ISERROR(Table11[[#This Row],[L3 Capability]]),ISBLANK(Table11[[#This Row],[L3 Capability]])),"",Table11[[#This Row],[L3 Capability]])</f>
        <v/>
      </c>
      <c r="AA520" s="359" t="str">
        <f ca="1">IF(OR(ISERROR(Table11[[#This Row],[L4 Capability]]),ISBLANK(Table11[[#This Row],[L4 Capability]])),"",Table11[[#This Row],[L4 Capability]])</f>
        <v/>
      </c>
      <c r="AB5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0" s="359" t="str">
        <f ca="1">IF(OR(ISERROR(Table11[[#This Row],[ : Business Data Criticality]]),ISBLANK(Table11[[#This Row],[ : Business Data Criticality]])),"",Table11[[#This Row],[ : Business Data Criticality]])</f>
        <v/>
      </c>
      <c r="AE5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0" s="359" t="str">
        <f ca="1">IF(OR(ISERROR(Table11[[#This Row],[AC1 : Categorize Interfaces]]),ISBLANK(Table11[[#This Row],[AC1 : Categorize Interfaces]])),"",Table11[[#This Row],[AC1 : Categorize Interfaces]])</f>
        <v/>
      </c>
      <c r="AG520" s="359" t="str">
        <f ca="1">IF(OR(ISERROR(Table11[[#This Row],[AC2 : Diversity of Database(s)]]),ISBLANK(Table11[[#This Row],[AC2 : Diversity of Database(s)]])),"",Table11[[#This Row],[AC2 : Diversity of Database(s)]])</f>
        <v/>
      </c>
      <c r="AH5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0" s="359" t="str">
        <f ca="1">IF(OR(ISERROR(Table11[[#This Row],[AM1 : Vendor Support available]]),ISBLANK(Table11[[#This Row],[AM1 : Vendor Support available]])),"",Table11[[#This Row],[AM1 : Vendor Support available]])</f>
        <v/>
      </c>
      <c r="AJ5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0" s="359" t="str">
        <f ca="1">IF(OR(ISERROR(Table11[[#This Row],[AM3 : Documents Available]]),ISBLANK(Table11[[#This Row],[AM3 : Documents Available]])),"",Table11[[#This Row],[AM3 : Documents Available]])</f>
        <v/>
      </c>
      <c r="AL5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0" s="359" t="str">
        <f ca="1">IF(OR(ISERROR(Table11[[#This Row],[AC1 : Implementation Cost]]),ISBLANK(Table11[[#This Row],[AC1 : Implementation Cost]])),"",Table11[[#This Row],[AC1 : Implementation Cost]])</f>
        <v/>
      </c>
      <c r="AN520" s="359" t="str">
        <f ca="1">IF(OR(ISERROR(Table11[[#This Row],[AC2 : Licence Cost]]),ISBLANK(Table11[[#This Row],[AC2 : Licence Cost]])),"",Table11[[#This Row],[AC2 : Licence Cost]])</f>
        <v/>
      </c>
      <c r="AO5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1" spans="1:45" x14ac:dyDescent="0.35">
      <c r="A521" s="358" t="str">
        <f>App_Mapping_All_region[[#This Row],[CMDB ID]]</f>
        <v>CLS.131</v>
      </c>
      <c r="B521" s="358">
        <f>App_Mapping_All_region[[#This Row],[Capy''s File.CAP ID]]</f>
        <v>0</v>
      </c>
      <c r="C521" s="358">
        <f>App_Mapping_All_region[[#This Row],[Capy''s File.Application Name]]</f>
        <v>0</v>
      </c>
      <c r="D521" s="358" t="s">
        <v>12379</v>
      </c>
      <c r="M5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1" s="359" t="str">
        <f ca="1">IF(OR(ISERROR(Table11[[#This Row],[Identify Current Region Owner]]),ISBLANK(Table11[[#This Row],[Identify Current Region Owner]])),"",Table11[[#This Row],[Identify Current Region Owner]])</f>
        <v/>
      </c>
      <c r="O521" s="359" t="str">
        <f ca="1">IF(OR(ISERROR(Table11[[#This Row],[M2: Confirm Application Status]]),ISBLANK(Table11[[#This Row],[M2: Confirm Application Status]])),"",Table11[[#This Row],[M2: Confirm Application Status]])</f>
        <v/>
      </c>
      <c r="P521" s="359" t="str">
        <f ca="1">IF(OR(ISERROR(Table11[[#This Row],[M3 : Application User Group]]),ISBLANK(Table11[[#This Row],[M3 : Application User Group]])),"",Table11[[#This Row],[M3 : Application User Group]])</f>
        <v/>
      </c>
      <c r="Q521" s="359" t="str">
        <f ca="1">IF(OR(ISERROR(Table11[[#This Row],[M4 : Application Geography]]),ISBLANK(Table11[[#This Row],[M4 : Application Geography]])),"",Table11[[#This Row],[M4 : Application Geography]])</f>
        <v/>
      </c>
      <c r="R521" s="359" t="str">
        <f ca="1">IF(OR(ISERROR(Table11[[#This Row],[M5 : Application Built]]),ISBLANK(Table11[[#This Row],[M5 : Application Built]])),"",Table11[[#This Row],[M5 : Application Built]])</f>
        <v/>
      </c>
      <c r="S5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1" s="359" t="str">
        <f ca="1">IF(OR(ISERROR(Table11[[#This Row],[M7 : Primary Access Channels]]),ISBLANK(Table11[[#This Row],[M7 : Primary Access Channels]])),"",Table11[[#This Row],[M7 : Primary Access Channels]])</f>
        <v/>
      </c>
      <c r="U521" s="359" t="str">
        <f ca="1">IF(OR(ISERROR(Table11[[#This Row],[M8 : Application Deployement]]),ISBLANK(Table11[[#This Row],[M8 : Application Deployement]])),"",Table11[[#This Row],[M8 : Application Deployement]])</f>
        <v/>
      </c>
      <c r="V5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1" s="359" t="str">
        <f ca="1">IF(OR(ISERROR(Table11[[#This Row],[M10 : Application Description]]),ISBLANK(Table11[[#This Row],[M10 : Application Description]])),"",Table11[[#This Row],[M10 : Application Description]])</f>
        <v/>
      </c>
      <c r="X521" s="359" t="str">
        <f ca="1">IF(OR(Table11[[#This Row],[L1 Capability Map]]=0,ISERROR(Table11[[#This Row],[L1 Capability Map]]),ISBLANK(Table11[[#This Row],[L1 Capability Map]])),"",Table11[[#This Row],[L1 Capability Map]])</f>
        <v/>
      </c>
      <c r="Y521" s="359" t="str">
        <f ca="1">IF(OR(ISERROR(Table11[[#This Row],[L2 Capability]]),ISBLANK(Table11[[#This Row],[L2 Capability]])),"",Table11[[#This Row],[L2 Capability]])</f>
        <v/>
      </c>
      <c r="Z521" s="359" t="str">
        <f ca="1">IF(OR(ISERROR(Table11[[#This Row],[L3 Capability]]),ISBLANK(Table11[[#This Row],[L3 Capability]])),"",Table11[[#This Row],[L3 Capability]])</f>
        <v/>
      </c>
      <c r="AA521" s="359" t="str">
        <f ca="1">IF(OR(ISERROR(Table11[[#This Row],[L4 Capability]]),ISBLANK(Table11[[#This Row],[L4 Capability]])),"",Table11[[#This Row],[L4 Capability]])</f>
        <v/>
      </c>
      <c r="AB5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1" s="359" t="str">
        <f ca="1">IF(OR(ISERROR(Table11[[#This Row],[ : Business Data Criticality]]),ISBLANK(Table11[[#This Row],[ : Business Data Criticality]])),"",Table11[[#This Row],[ : Business Data Criticality]])</f>
        <v/>
      </c>
      <c r="AE5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1" s="359" t="str">
        <f ca="1">IF(OR(ISERROR(Table11[[#This Row],[AC1 : Categorize Interfaces]]),ISBLANK(Table11[[#This Row],[AC1 : Categorize Interfaces]])),"",Table11[[#This Row],[AC1 : Categorize Interfaces]])</f>
        <v/>
      </c>
      <c r="AG521" s="359" t="str">
        <f ca="1">IF(OR(ISERROR(Table11[[#This Row],[AC2 : Diversity of Database(s)]]),ISBLANK(Table11[[#This Row],[AC2 : Diversity of Database(s)]])),"",Table11[[#This Row],[AC2 : Diversity of Database(s)]])</f>
        <v/>
      </c>
      <c r="AH5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1" s="359" t="str">
        <f ca="1">IF(OR(ISERROR(Table11[[#This Row],[AM1 : Vendor Support available]]),ISBLANK(Table11[[#This Row],[AM1 : Vendor Support available]])),"",Table11[[#This Row],[AM1 : Vendor Support available]])</f>
        <v/>
      </c>
      <c r="AJ5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1" s="359" t="str">
        <f ca="1">IF(OR(ISERROR(Table11[[#This Row],[AM3 : Documents Available]]),ISBLANK(Table11[[#This Row],[AM3 : Documents Available]])),"",Table11[[#This Row],[AM3 : Documents Available]])</f>
        <v/>
      </c>
      <c r="AL5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1" s="359" t="str">
        <f ca="1">IF(OR(ISERROR(Table11[[#This Row],[AC1 : Implementation Cost]]),ISBLANK(Table11[[#This Row],[AC1 : Implementation Cost]])),"",Table11[[#This Row],[AC1 : Implementation Cost]])</f>
        <v/>
      </c>
      <c r="AN521" s="359" t="str">
        <f ca="1">IF(OR(ISERROR(Table11[[#This Row],[AC2 : Licence Cost]]),ISBLANK(Table11[[#This Row],[AC2 : Licence Cost]])),"",Table11[[#This Row],[AC2 : Licence Cost]])</f>
        <v/>
      </c>
      <c r="AO5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2" spans="1:45" x14ac:dyDescent="0.35">
      <c r="A522" s="358" t="str">
        <f>App_Mapping_All_region[[#This Row],[CMDB ID]]</f>
        <v>S3.438</v>
      </c>
      <c r="B522" s="358">
        <f>App_Mapping_All_region[[#This Row],[Capy''s File.CAP ID]]</f>
        <v>0</v>
      </c>
      <c r="C522" s="358">
        <f>App_Mapping_All_region[[#This Row],[Capy''s File.Application Name]]</f>
        <v>0</v>
      </c>
      <c r="D522" s="358" t="s">
        <v>12379</v>
      </c>
      <c r="M5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2" s="359" t="str">
        <f ca="1">IF(OR(ISERROR(Table11[[#This Row],[Identify Current Region Owner]]),ISBLANK(Table11[[#This Row],[Identify Current Region Owner]])),"",Table11[[#This Row],[Identify Current Region Owner]])</f>
        <v/>
      </c>
      <c r="O522" s="359" t="str">
        <f ca="1">IF(OR(ISERROR(Table11[[#This Row],[M2: Confirm Application Status]]),ISBLANK(Table11[[#This Row],[M2: Confirm Application Status]])),"",Table11[[#This Row],[M2: Confirm Application Status]])</f>
        <v/>
      </c>
      <c r="P522" s="359" t="str">
        <f ca="1">IF(OR(ISERROR(Table11[[#This Row],[M3 : Application User Group]]),ISBLANK(Table11[[#This Row],[M3 : Application User Group]])),"",Table11[[#This Row],[M3 : Application User Group]])</f>
        <v/>
      </c>
      <c r="Q522" s="359" t="str">
        <f ca="1">IF(OR(ISERROR(Table11[[#This Row],[M4 : Application Geography]]),ISBLANK(Table11[[#This Row],[M4 : Application Geography]])),"",Table11[[#This Row],[M4 : Application Geography]])</f>
        <v/>
      </c>
      <c r="R522" s="359" t="str">
        <f ca="1">IF(OR(ISERROR(Table11[[#This Row],[M5 : Application Built]]),ISBLANK(Table11[[#This Row],[M5 : Application Built]])),"",Table11[[#This Row],[M5 : Application Built]])</f>
        <v/>
      </c>
      <c r="S5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2" s="359" t="str">
        <f ca="1">IF(OR(ISERROR(Table11[[#This Row],[M7 : Primary Access Channels]]),ISBLANK(Table11[[#This Row],[M7 : Primary Access Channels]])),"",Table11[[#This Row],[M7 : Primary Access Channels]])</f>
        <v/>
      </c>
      <c r="U522" s="359" t="str">
        <f ca="1">IF(OR(ISERROR(Table11[[#This Row],[M8 : Application Deployement]]),ISBLANK(Table11[[#This Row],[M8 : Application Deployement]])),"",Table11[[#This Row],[M8 : Application Deployement]])</f>
        <v/>
      </c>
      <c r="V5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2" s="359" t="str">
        <f ca="1">IF(OR(ISERROR(Table11[[#This Row],[M10 : Application Description]]),ISBLANK(Table11[[#This Row],[M10 : Application Description]])),"",Table11[[#This Row],[M10 : Application Description]])</f>
        <v/>
      </c>
      <c r="X522" s="359" t="str">
        <f ca="1">IF(OR(Table11[[#This Row],[L1 Capability Map]]=0,ISERROR(Table11[[#This Row],[L1 Capability Map]]),ISBLANK(Table11[[#This Row],[L1 Capability Map]])),"",Table11[[#This Row],[L1 Capability Map]])</f>
        <v/>
      </c>
      <c r="Y522" s="359" t="str">
        <f ca="1">IF(OR(ISERROR(Table11[[#This Row],[L2 Capability]]),ISBLANK(Table11[[#This Row],[L2 Capability]])),"",Table11[[#This Row],[L2 Capability]])</f>
        <v/>
      </c>
      <c r="Z522" s="359" t="str">
        <f ca="1">IF(OR(ISERROR(Table11[[#This Row],[L3 Capability]]),ISBLANK(Table11[[#This Row],[L3 Capability]])),"",Table11[[#This Row],[L3 Capability]])</f>
        <v/>
      </c>
      <c r="AA522" s="359" t="str">
        <f ca="1">IF(OR(ISERROR(Table11[[#This Row],[L4 Capability]]),ISBLANK(Table11[[#This Row],[L4 Capability]])),"",Table11[[#This Row],[L4 Capability]])</f>
        <v/>
      </c>
      <c r="AB5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2" s="359" t="str">
        <f ca="1">IF(OR(ISERROR(Table11[[#This Row],[ : Business Data Criticality]]),ISBLANK(Table11[[#This Row],[ : Business Data Criticality]])),"",Table11[[#This Row],[ : Business Data Criticality]])</f>
        <v/>
      </c>
      <c r="AE5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2" s="359" t="str">
        <f ca="1">IF(OR(ISERROR(Table11[[#This Row],[AC1 : Categorize Interfaces]]),ISBLANK(Table11[[#This Row],[AC1 : Categorize Interfaces]])),"",Table11[[#This Row],[AC1 : Categorize Interfaces]])</f>
        <v/>
      </c>
      <c r="AG522" s="359" t="str">
        <f ca="1">IF(OR(ISERROR(Table11[[#This Row],[AC2 : Diversity of Database(s)]]),ISBLANK(Table11[[#This Row],[AC2 : Diversity of Database(s)]])),"",Table11[[#This Row],[AC2 : Diversity of Database(s)]])</f>
        <v/>
      </c>
      <c r="AH5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2" s="359" t="str">
        <f ca="1">IF(OR(ISERROR(Table11[[#This Row],[AM1 : Vendor Support available]]),ISBLANK(Table11[[#This Row],[AM1 : Vendor Support available]])),"",Table11[[#This Row],[AM1 : Vendor Support available]])</f>
        <v/>
      </c>
      <c r="AJ5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2" s="359" t="str">
        <f ca="1">IF(OR(ISERROR(Table11[[#This Row],[AM3 : Documents Available]]),ISBLANK(Table11[[#This Row],[AM3 : Documents Available]])),"",Table11[[#This Row],[AM3 : Documents Available]])</f>
        <v/>
      </c>
      <c r="AL5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2" s="359" t="str">
        <f ca="1">IF(OR(ISERROR(Table11[[#This Row],[AC1 : Implementation Cost]]),ISBLANK(Table11[[#This Row],[AC1 : Implementation Cost]])),"",Table11[[#This Row],[AC1 : Implementation Cost]])</f>
        <v/>
      </c>
      <c r="AN522" s="359" t="str">
        <f ca="1">IF(OR(ISERROR(Table11[[#This Row],[AC2 : Licence Cost]]),ISBLANK(Table11[[#This Row],[AC2 : Licence Cost]])),"",Table11[[#This Row],[AC2 : Licence Cost]])</f>
        <v/>
      </c>
      <c r="AO5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3" spans="1:45" x14ac:dyDescent="0.35">
      <c r="A523" s="358" t="str">
        <f>App_Mapping_All_region[[#This Row],[CMDB ID]]</f>
        <v>CLS.125</v>
      </c>
      <c r="B523" s="358">
        <f>App_Mapping_All_region[[#This Row],[Capy''s File.CAP ID]]</f>
        <v>0</v>
      </c>
      <c r="C523" s="358">
        <f>App_Mapping_All_region[[#This Row],[Capy''s File.Application Name]]</f>
        <v>0</v>
      </c>
      <c r="D523" s="358" t="s">
        <v>12379</v>
      </c>
      <c r="M5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3" s="359" t="str">
        <f ca="1">IF(OR(ISERROR(Table11[[#This Row],[Identify Current Region Owner]]),ISBLANK(Table11[[#This Row],[Identify Current Region Owner]])),"",Table11[[#This Row],[Identify Current Region Owner]])</f>
        <v/>
      </c>
      <c r="O523" s="359" t="str">
        <f ca="1">IF(OR(ISERROR(Table11[[#This Row],[M2: Confirm Application Status]]),ISBLANK(Table11[[#This Row],[M2: Confirm Application Status]])),"",Table11[[#This Row],[M2: Confirm Application Status]])</f>
        <v/>
      </c>
      <c r="P523" s="359" t="str">
        <f ca="1">IF(OR(ISERROR(Table11[[#This Row],[M3 : Application User Group]]),ISBLANK(Table11[[#This Row],[M3 : Application User Group]])),"",Table11[[#This Row],[M3 : Application User Group]])</f>
        <v/>
      </c>
      <c r="Q523" s="359" t="str">
        <f ca="1">IF(OR(ISERROR(Table11[[#This Row],[M4 : Application Geography]]),ISBLANK(Table11[[#This Row],[M4 : Application Geography]])),"",Table11[[#This Row],[M4 : Application Geography]])</f>
        <v/>
      </c>
      <c r="R523" s="359" t="str">
        <f ca="1">IF(OR(ISERROR(Table11[[#This Row],[M5 : Application Built]]),ISBLANK(Table11[[#This Row],[M5 : Application Built]])),"",Table11[[#This Row],[M5 : Application Built]])</f>
        <v/>
      </c>
      <c r="S5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3" s="359" t="str">
        <f ca="1">IF(OR(ISERROR(Table11[[#This Row],[M7 : Primary Access Channels]]),ISBLANK(Table11[[#This Row],[M7 : Primary Access Channels]])),"",Table11[[#This Row],[M7 : Primary Access Channels]])</f>
        <v/>
      </c>
      <c r="U523" s="359" t="str">
        <f ca="1">IF(OR(ISERROR(Table11[[#This Row],[M8 : Application Deployement]]),ISBLANK(Table11[[#This Row],[M8 : Application Deployement]])),"",Table11[[#This Row],[M8 : Application Deployement]])</f>
        <v/>
      </c>
      <c r="V5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3" s="359" t="str">
        <f ca="1">IF(OR(ISERROR(Table11[[#This Row],[M10 : Application Description]]),ISBLANK(Table11[[#This Row],[M10 : Application Description]])),"",Table11[[#This Row],[M10 : Application Description]])</f>
        <v/>
      </c>
      <c r="X523" s="359" t="str">
        <f ca="1">IF(OR(Table11[[#This Row],[L1 Capability Map]]=0,ISERROR(Table11[[#This Row],[L1 Capability Map]]),ISBLANK(Table11[[#This Row],[L1 Capability Map]])),"",Table11[[#This Row],[L1 Capability Map]])</f>
        <v/>
      </c>
      <c r="Y523" s="359" t="str">
        <f ca="1">IF(OR(ISERROR(Table11[[#This Row],[L2 Capability]]),ISBLANK(Table11[[#This Row],[L2 Capability]])),"",Table11[[#This Row],[L2 Capability]])</f>
        <v/>
      </c>
      <c r="Z523" s="359" t="str">
        <f ca="1">IF(OR(ISERROR(Table11[[#This Row],[L3 Capability]]),ISBLANK(Table11[[#This Row],[L3 Capability]])),"",Table11[[#This Row],[L3 Capability]])</f>
        <v/>
      </c>
      <c r="AA523" s="359" t="str">
        <f ca="1">IF(OR(ISERROR(Table11[[#This Row],[L4 Capability]]),ISBLANK(Table11[[#This Row],[L4 Capability]])),"",Table11[[#This Row],[L4 Capability]])</f>
        <v/>
      </c>
      <c r="AB5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3" s="359" t="str">
        <f ca="1">IF(OR(ISERROR(Table11[[#This Row],[ : Business Data Criticality]]),ISBLANK(Table11[[#This Row],[ : Business Data Criticality]])),"",Table11[[#This Row],[ : Business Data Criticality]])</f>
        <v/>
      </c>
      <c r="AE5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3" s="359" t="str">
        <f ca="1">IF(OR(ISERROR(Table11[[#This Row],[AC1 : Categorize Interfaces]]),ISBLANK(Table11[[#This Row],[AC1 : Categorize Interfaces]])),"",Table11[[#This Row],[AC1 : Categorize Interfaces]])</f>
        <v/>
      </c>
      <c r="AG523" s="359" t="str">
        <f ca="1">IF(OR(ISERROR(Table11[[#This Row],[AC2 : Diversity of Database(s)]]),ISBLANK(Table11[[#This Row],[AC2 : Diversity of Database(s)]])),"",Table11[[#This Row],[AC2 : Diversity of Database(s)]])</f>
        <v/>
      </c>
      <c r="AH5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3" s="359" t="str">
        <f ca="1">IF(OR(ISERROR(Table11[[#This Row],[AM1 : Vendor Support available]]),ISBLANK(Table11[[#This Row],[AM1 : Vendor Support available]])),"",Table11[[#This Row],[AM1 : Vendor Support available]])</f>
        <v/>
      </c>
      <c r="AJ5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3" s="359" t="str">
        <f ca="1">IF(OR(ISERROR(Table11[[#This Row],[AM3 : Documents Available]]),ISBLANK(Table11[[#This Row],[AM3 : Documents Available]])),"",Table11[[#This Row],[AM3 : Documents Available]])</f>
        <v/>
      </c>
      <c r="AL5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3" s="359" t="str">
        <f ca="1">IF(OR(ISERROR(Table11[[#This Row],[AC1 : Implementation Cost]]),ISBLANK(Table11[[#This Row],[AC1 : Implementation Cost]])),"",Table11[[#This Row],[AC1 : Implementation Cost]])</f>
        <v/>
      </c>
      <c r="AN523" s="359" t="str">
        <f ca="1">IF(OR(ISERROR(Table11[[#This Row],[AC2 : Licence Cost]]),ISBLANK(Table11[[#This Row],[AC2 : Licence Cost]])),"",Table11[[#This Row],[AC2 : Licence Cost]])</f>
        <v/>
      </c>
      <c r="AO5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4" spans="1:45" x14ac:dyDescent="0.35">
      <c r="A524" s="358" t="str">
        <f>App_Mapping_All_region[[#This Row],[CMDB ID]]</f>
        <v>S3.162</v>
      </c>
      <c r="B524" s="358">
        <f>App_Mapping_All_region[[#This Row],[Capy''s File.CAP ID]]</f>
        <v>0</v>
      </c>
      <c r="C524" s="358">
        <f>App_Mapping_All_region[[#This Row],[Capy''s File.Application Name]]</f>
        <v>0</v>
      </c>
      <c r="D524" s="358" t="s">
        <v>12379</v>
      </c>
      <c r="M5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4" s="359" t="str">
        <f ca="1">IF(OR(ISERROR(Table11[[#This Row],[Identify Current Region Owner]]),ISBLANK(Table11[[#This Row],[Identify Current Region Owner]])),"",Table11[[#This Row],[Identify Current Region Owner]])</f>
        <v/>
      </c>
      <c r="O524" s="359" t="str">
        <f ca="1">IF(OR(ISERROR(Table11[[#This Row],[M2: Confirm Application Status]]),ISBLANK(Table11[[#This Row],[M2: Confirm Application Status]])),"",Table11[[#This Row],[M2: Confirm Application Status]])</f>
        <v/>
      </c>
      <c r="P524" s="359" t="str">
        <f ca="1">IF(OR(ISERROR(Table11[[#This Row],[M3 : Application User Group]]),ISBLANK(Table11[[#This Row],[M3 : Application User Group]])),"",Table11[[#This Row],[M3 : Application User Group]])</f>
        <v/>
      </c>
      <c r="Q524" s="359" t="str">
        <f ca="1">IF(OR(ISERROR(Table11[[#This Row],[M4 : Application Geography]]),ISBLANK(Table11[[#This Row],[M4 : Application Geography]])),"",Table11[[#This Row],[M4 : Application Geography]])</f>
        <v/>
      </c>
      <c r="R524" s="359" t="str">
        <f ca="1">IF(OR(ISERROR(Table11[[#This Row],[M5 : Application Built]]),ISBLANK(Table11[[#This Row],[M5 : Application Built]])),"",Table11[[#This Row],[M5 : Application Built]])</f>
        <v/>
      </c>
      <c r="S5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4" s="359" t="str">
        <f ca="1">IF(OR(ISERROR(Table11[[#This Row],[M7 : Primary Access Channels]]),ISBLANK(Table11[[#This Row],[M7 : Primary Access Channels]])),"",Table11[[#This Row],[M7 : Primary Access Channels]])</f>
        <v/>
      </c>
      <c r="U524" s="359" t="str">
        <f ca="1">IF(OR(ISERROR(Table11[[#This Row],[M8 : Application Deployement]]),ISBLANK(Table11[[#This Row],[M8 : Application Deployement]])),"",Table11[[#This Row],[M8 : Application Deployement]])</f>
        <v/>
      </c>
      <c r="V5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4" s="359" t="str">
        <f ca="1">IF(OR(ISERROR(Table11[[#This Row],[M10 : Application Description]]),ISBLANK(Table11[[#This Row],[M10 : Application Description]])),"",Table11[[#This Row],[M10 : Application Description]])</f>
        <v/>
      </c>
      <c r="X524" s="359" t="str">
        <f ca="1">IF(OR(Table11[[#This Row],[L1 Capability Map]]=0,ISERROR(Table11[[#This Row],[L1 Capability Map]]),ISBLANK(Table11[[#This Row],[L1 Capability Map]])),"",Table11[[#This Row],[L1 Capability Map]])</f>
        <v/>
      </c>
      <c r="Y524" s="359" t="str">
        <f ca="1">IF(OR(ISERROR(Table11[[#This Row],[L2 Capability]]),ISBLANK(Table11[[#This Row],[L2 Capability]])),"",Table11[[#This Row],[L2 Capability]])</f>
        <v/>
      </c>
      <c r="Z524" s="359" t="str">
        <f ca="1">IF(OR(ISERROR(Table11[[#This Row],[L3 Capability]]),ISBLANK(Table11[[#This Row],[L3 Capability]])),"",Table11[[#This Row],[L3 Capability]])</f>
        <v/>
      </c>
      <c r="AA524" s="359" t="str">
        <f ca="1">IF(OR(ISERROR(Table11[[#This Row],[L4 Capability]]),ISBLANK(Table11[[#This Row],[L4 Capability]])),"",Table11[[#This Row],[L4 Capability]])</f>
        <v/>
      </c>
      <c r="AB5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4" s="359" t="str">
        <f ca="1">IF(OR(ISERROR(Table11[[#This Row],[ : Business Data Criticality]]),ISBLANK(Table11[[#This Row],[ : Business Data Criticality]])),"",Table11[[#This Row],[ : Business Data Criticality]])</f>
        <v/>
      </c>
      <c r="AE5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4" s="359" t="str">
        <f ca="1">IF(OR(ISERROR(Table11[[#This Row],[AC1 : Categorize Interfaces]]),ISBLANK(Table11[[#This Row],[AC1 : Categorize Interfaces]])),"",Table11[[#This Row],[AC1 : Categorize Interfaces]])</f>
        <v/>
      </c>
      <c r="AG524" s="359" t="str">
        <f ca="1">IF(OR(ISERROR(Table11[[#This Row],[AC2 : Diversity of Database(s)]]),ISBLANK(Table11[[#This Row],[AC2 : Diversity of Database(s)]])),"",Table11[[#This Row],[AC2 : Diversity of Database(s)]])</f>
        <v/>
      </c>
      <c r="AH5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4" s="359" t="str">
        <f ca="1">IF(OR(ISERROR(Table11[[#This Row],[AM1 : Vendor Support available]]),ISBLANK(Table11[[#This Row],[AM1 : Vendor Support available]])),"",Table11[[#This Row],[AM1 : Vendor Support available]])</f>
        <v/>
      </c>
      <c r="AJ5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4" s="359" t="str">
        <f ca="1">IF(OR(ISERROR(Table11[[#This Row],[AM3 : Documents Available]]),ISBLANK(Table11[[#This Row],[AM3 : Documents Available]])),"",Table11[[#This Row],[AM3 : Documents Available]])</f>
        <v/>
      </c>
      <c r="AL5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4" s="359" t="str">
        <f ca="1">IF(OR(ISERROR(Table11[[#This Row],[AC1 : Implementation Cost]]),ISBLANK(Table11[[#This Row],[AC1 : Implementation Cost]])),"",Table11[[#This Row],[AC1 : Implementation Cost]])</f>
        <v/>
      </c>
      <c r="AN524" s="359" t="str">
        <f ca="1">IF(OR(ISERROR(Table11[[#This Row],[AC2 : Licence Cost]]),ISBLANK(Table11[[#This Row],[AC2 : Licence Cost]])),"",Table11[[#This Row],[AC2 : Licence Cost]])</f>
        <v/>
      </c>
      <c r="AO5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5" spans="1:45" x14ac:dyDescent="0.35">
      <c r="A525" s="358" t="str">
        <f>App_Mapping_All_region[[#This Row],[CMDB ID]]</f>
        <v>S3.518</v>
      </c>
      <c r="B525" s="358">
        <f>App_Mapping_All_region[[#This Row],[Capy''s File.CAP ID]]</f>
        <v>0</v>
      </c>
      <c r="C525" s="358">
        <f>App_Mapping_All_region[[#This Row],[Capy''s File.Application Name]]</f>
        <v>0</v>
      </c>
      <c r="D525" s="358" t="s">
        <v>12379</v>
      </c>
      <c r="M5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5" s="359" t="str">
        <f ca="1">IF(OR(ISERROR(Table11[[#This Row],[Identify Current Region Owner]]),ISBLANK(Table11[[#This Row],[Identify Current Region Owner]])),"",Table11[[#This Row],[Identify Current Region Owner]])</f>
        <v/>
      </c>
      <c r="O525" s="359" t="str">
        <f ca="1">IF(OR(ISERROR(Table11[[#This Row],[M2: Confirm Application Status]]),ISBLANK(Table11[[#This Row],[M2: Confirm Application Status]])),"",Table11[[#This Row],[M2: Confirm Application Status]])</f>
        <v/>
      </c>
      <c r="P525" s="359" t="str">
        <f ca="1">IF(OR(ISERROR(Table11[[#This Row],[M3 : Application User Group]]),ISBLANK(Table11[[#This Row],[M3 : Application User Group]])),"",Table11[[#This Row],[M3 : Application User Group]])</f>
        <v/>
      </c>
      <c r="Q525" s="359" t="str">
        <f ca="1">IF(OR(ISERROR(Table11[[#This Row],[M4 : Application Geography]]),ISBLANK(Table11[[#This Row],[M4 : Application Geography]])),"",Table11[[#This Row],[M4 : Application Geography]])</f>
        <v/>
      </c>
      <c r="R525" s="359" t="str">
        <f ca="1">IF(OR(ISERROR(Table11[[#This Row],[M5 : Application Built]]),ISBLANK(Table11[[#This Row],[M5 : Application Built]])),"",Table11[[#This Row],[M5 : Application Built]])</f>
        <v/>
      </c>
      <c r="S5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5" s="359" t="str">
        <f ca="1">IF(OR(ISERROR(Table11[[#This Row],[M7 : Primary Access Channels]]),ISBLANK(Table11[[#This Row],[M7 : Primary Access Channels]])),"",Table11[[#This Row],[M7 : Primary Access Channels]])</f>
        <v/>
      </c>
      <c r="U525" s="359" t="str">
        <f ca="1">IF(OR(ISERROR(Table11[[#This Row],[M8 : Application Deployement]]),ISBLANK(Table11[[#This Row],[M8 : Application Deployement]])),"",Table11[[#This Row],[M8 : Application Deployement]])</f>
        <v/>
      </c>
      <c r="V5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5" s="359" t="str">
        <f ca="1">IF(OR(ISERROR(Table11[[#This Row],[M10 : Application Description]]),ISBLANK(Table11[[#This Row],[M10 : Application Description]])),"",Table11[[#This Row],[M10 : Application Description]])</f>
        <v/>
      </c>
      <c r="X525" s="359" t="str">
        <f ca="1">IF(OR(Table11[[#This Row],[L1 Capability Map]]=0,ISERROR(Table11[[#This Row],[L1 Capability Map]]),ISBLANK(Table11[[#This Row],[L1 Capability Map]])),"",Table11[[#This Row],[L1 Capability Map]])</f>
        <v/>
      </c>
      <c r="Y525" s="359" t="str">
        <f ca="1">IF(OR(ISERROR(Table11[[#This Row],[L2 Capability]]),ISBLANK(Table11[[#This Row],[L2 Capability]])),"",Table11[[#This Row],[L2 Capability]])</f>
        <v/>
      </c>
      <c r="Z525" s="359" t="str">
        <f ca="1">IF(OR(ISERROR(Table11[[#This Row],[L3 Capability]]),ISBLANK(Table11[[#This Row],[L3 Capability]])),"",Table11[[#This Row],[L3 Capability]])</f>
        <v/>
      </c>
      <c r="AA525" s="359" t="str">
        <f ca="1">IF(OR(ISERROR(Table11[[#This Row],[L4 Capability]]),ISBLANK(Table11[[#This Row],[L4 Capability]])),"",Table11[[#This Row],[L4 Capability]])</f>
        <v/>
      </c>
      <c r="AB5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5" s="359" t="str">
        <f ca="1">IF(OR(ISERROR(Table11[[#This Row],[ : Business Data Criticality]]),ISBLANK(Table11[[#This Row],[ : Business Data Criticality]])),"",Table11[[#This Row],[ : Business Data Criticality]])</f>
        <v/>
      </c>
      <c r="AE5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5" s="359" t="str">
        <f ca="1">IF(OR(ISERROR(Table11[[#This Row],[AC1 : Categorize Interfaces]]),ISBLANK(Table11[[#This Row],[AC1 : Categorize Interfaces]])),"",Table11[[#This Row],[AC1 : Categorize Interfaces]])</f>
        <v/>
      </c>
      <c r="AG525" s="359" t="str">
        <f ca="1">IF(OR(ISERROR(Table11[[#This Row],[AC2 : Diversity of Database(s)]]),ISBLANK(Table11[[#This Row],[AC2 : Diversity of Database(s)]])),"",Table11[[#This Row],[AC2 : Diversity of Database(s)]])</f>
        <v/>
      </c>
      <c r="AH5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5" s="359" t="str">
        <f ca="1">IF(OR(ISERROR(Table11[[#This Row],[AM1 : Vendor Support available]]),ISBLANK(Table11[[#This Row],[AM1 : Vendor Support available]])),"",Table11[[#This Row],[AM1 : Vendor Support available]])</f>
        <v/>
      </c>
      <c r="AJ5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5" s="359" t="str">
        <f ca="1">IF(OR(ISERROR(Table11[[#This Row],[AM3 : Documents Available]]),ISBLANK(Table11[[#This Row],[AM3 : Documents Available]])),"",Table11[[#This Row],[AM3 : Documents Available]])</f>
        <v/>
      </c>
      <c r="AL5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5" s="359" t="str">
        <f ca="1">IF(OR(ISERROR(Table11[[#This Row],[AC1 : Implementation Cost]]),ISBLANK(Table11[[#This Row],[AC1 : Implementation Cost]])),"",Table11[[#This Row],[AC1 : Implementation Cost]])</f>
        <v/>
      </c>
      <c r="AN525" s="359" t="str">
        <f ca="1">IF(OR(ISERROR(Table11[[#This Row],[AC2 : Licence Cost]]),ISBLANK(Table11[[#This Row],[AC2 : Licence Cost]])),"",Table11[[#This Row],[AC2 : Licence Cost]])</f>
        <v/>
      </c>
      <c r="AO5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6" spans="1:45" x14ac:dyDescent="0.35">
      <c r="A526" s="358" t="str">
        <f>App_Mapping_All_region[[#This Row],[CMDB ID]]</f>
        <v>S3.519</v>
      </c>
      <c r="B526" s="358">
        <f>App_Mapping_All_region[[#This Row],[Capy''s File.CAP ID]]</f>
        <v>0</v>
      </c>
      <c r="C526" s="358">
        <f>App_Mapping_All_region[[#This Row],[Capy''s File.Application Name]]</f>
        <v>0</v>
      </c>
      <c r="D526" s="358" t="s">
        <v>12379</v>
      </c>
      <c r="M5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6" s="359" t="str">
        <f ca="1">IF(OR(ISERROR(Table11[[#This Row],[Identify Current Region Owner]]),ISBLANK(Table11[[#This Row],[Identify Current Region Owner]])),"",Table11[[#This Row],[Identify Current Region Owner]])</f>
        <v/>
      </c>
      <c r="O526" s="359" t="str">
        <f ca="1">IF(OR(ISERROR(Table11[[#This Row],[M2: Confirm Application Status]]),ISBLANK(Table11[[#This Row],[M2: Confirm Application Status]])),"",Table11[[#This Row],[M2: Confirm Application Status]])</f>
        <v/>
      </c>
      <c r="P526" s="359" t="str">
        <f ca="1">IF(OR(ISERROR(Table11[[#This Row],[M3 : Application User Group]]),ISBLANK(Table11[[#This Row],[M3 : Application User Group]])),"",Table11[[#This Row],[M3 : Application User Group]])</f>
        <v/>
      </c>
      <c r="Q526" s="359" t="str">
        <f ca="1">IF(OR(ISERROR(Table11[[#This Row],[M4 : Application Geography]]),ISBLANK(Table11[[#This Row],[M4 : Application Geography]])),"",Table11[[#This Row],[M4 : Application Geography]])</f>
        <v/>
      </c>
      <c r="R526" s="359" t="str">
        <f ca="1">IF(OR(ISERROR(Table11[[#This Row],[M5 : Application Built]]),ISBLANK(Table11[[#This Row],[M5 : Application Built]])),"",Table11[[#This Row],[M5 : Application Built]])</f>
        <v/>
      </c>
      <c r="S5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6" s="359" t="str">
        <f ca="1">IF(OR(ISERROR(Table11[[#This Row],[M7 : Primary Access Channels]]),ISBLANK(Table11[[#This Row],[M7 : Primary Access Channels]])),"",Table11[[#This Row],[M7 : Primary Access Channels]])</f>
        <v/>
      </c>
      <c r="U526" s="359" t="str">
        <f ca="1">IF(OR(ISERROR(Table11[[#This Row],[M8 : Application Deployement]]),ISBLANK(Table11[[#This Row],[M8 : Application Deployement]])),"",Table11[[#This Row],[M8 : Application Deployement]])</f>
        <v/>
      </c>
      <c r="V5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6" s="359" t="str">
        <f ca="1">IF(OR(ISERROR(Table11[[#This Row],[M10 : Application Description]]),ISBLANK(Table11[[#This Row],[M10 : Application Description]])),"",Table11[[#This Row],[M10 : Application Description]])</f>
        <v/>
      </c>
      <c r="X526" s="359" t="str">
        <f ca="1">IF(OR(Table11[[#This Row],[L1 Capability Map]]=0,ISERROR(Table11[[#This Row],[L1 Capability Map]]),ISBLANK(Table11[[#This Row],[L1 Capability Map]])),"",Table11[[#This Row],[L1 Capability Map]])</f>
        <v/>
      </c>
      <c r="Y526" s="359" t="str">
        <f ca="1">IF(OR(ISERROR(Table11[[#This Row],[L2 Capability]]),ISBLANK(Table11[[#This Row],[L2 Capability]])),"",Table11[[#This Row],[L2 Capability]])</f>
        <v/>
      </c>
      <c r="Z526" s="359" t="str">
        <f ca="1">IF(OR(ISERROR(Table11[[#This Row],[L3 Capability]]),ISBLANK(Table11[[#This Row],[L3 Capability]])),"",Table11[[#This Row],[L3 Capability]])</f>
        <v/>
      </c>
      <c r="AA526" s="359" t="str">
        <f ca="1">IF(OR(ISERROR(Table11[[#This Row],[L4 Capability]]),ISBLANK(Table11[[#This Row],[L4 Capability]])),"",Table11[[#This Row],[L4 Capability]])</f>
        <v/>
      </c>
      <c r="AB5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6" s="359" t="str">
        <f ca="1">IF(OR(ISERROR(Table11[[#This Row],[ : Business Data Criticality]]),ISBLANK(Table11[[#This Row],[ : Business Data Criticality]])),"",Table11[[#This Row],[ : Business Data Criticality]])</f>
        <v/>
      </c>
      <c r="AE5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6" s="359" t="str">
        <f ca="1">IF(OR(ISERROR(Table11[[#This Row],[AC1 : Categorize Interfaces]]),ISBLANK(Table11[[#This Row],[AC1 : Categorize Interfaces]])),"",Table11[[#This Row],[AC1 : Categorize Interfaces]])</f>
        <v/>
      </c>
      <c r="AG526" s="359" t="str">
        <f ca="1">IF(OR(ISERROR(Table11[[#This Row],[AC2 : Diversity of Database(s)]]),ISBLANK(Table11[[#This Row],[AC2 : Diversity of Database(s)]])),"",Table11[[#This Row],[AC2 : Diversity of Database(s)]])</f>
        <v/>
      </c>
      <c r="AH5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6" s="359" t="str">
        <f ca="1">IF(OR(ISERROR(Table11[[#This Row],[AM1 : Vendor Support available]]),ISBLANK(Table11[[#This Row],[AM1 : Vendor Support available]])),"",Table11[[#This Row],[AM1 : Vendor Support available]])</f>
        <v/>
      </c>
      <c r="AJ5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6" s="359" t="str">
        <f ca="1">IF(OR(ISERROR(Table11[[#This Row],[AM3 : Documents Available]]),ISBLANK(Table11[[#This Row],[AM3 : Documents Available]])),"",Table11[[#This Row],[AM3 : Documents Available]])</f>
        <v/>
      </c>
      <c r="AL5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6" s="359" t="str">
        <f ca="1">IF(OR(ISERROR(Table11[[#This Row],[AC1 : Implementation Cost]]),ISBLANK(Table11[[#This Row],[AC1 : Implementation Cost]])),"",Table11[[#This Row],[AC1 : Implementation Cost]])</f>
        <v/>
      </c>
      <c r="AN526" s="359" t="str">
        <f ca="1">IF(OR(ISERROR(Table11[[#This Row],[AC2 : Licence Cost]]),ISBLANK(Table11[[#This Row],[AC2 : Licence Cost]])),"",Table11[[#This Row],[AC2 : Licence Cost]])</f>
        <v/>
      </c>
      <c r="AO5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7" spans="1:45" x14ac:dyDescent="0.35">
      <c r="A527" s="358" t="str">
        <f>App_Mapping_All_region[[#This Row],[CMDB ID]]</f>
        <v>US.293</v>
      </c>
      <c r="B527" s="358">
        <f>App_Mapping_All_region[[#This Row],[Capy''s File.CAP ID]]</f>
        <v>0</v>
      </c>
      <c r="C527" s="358">
        <f>App_Mapping_All_region[[#This Row],[Capy''s File.Application Name]]</f>
        <v>0</v>
      </c>
      <c r="D527" s="358" t="s">
        <v>12379</v>
      </c>
      <c r="M5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7" s="359" t="str">
        <f ca="1">IF(OR(ISERROR(Table11[[#This Row],[Identify Current Region Owner]]),ISBLANK(Table11[[#This Row],[Identify Current Region Owner]])),"",Table11[[#This Row],[Identify Current Region Owner]])</f>
        <v/>
      </c>
      <c r="O527" s="359" t="str">
        <f ca="1">IF(OR(ISERROR(Table11[[#This Row],[M2: Confirm Application Status]]),ISBLANK(Table11[[#This Row],[M2: Confirm Application Status]])),"",Table11[[#This Row],[M2: Confirm Application Status]])</f>
        <v/>
      </c>
      <c r="P527" s="359" t="str">
        <f ca="1">IF(OR(ISERROR(Table11[[#This Row],[M3 : Application User Group]]),ISBLANK(Table11[[#This Row],[M3 : Application User Group]])),"",Table11[[#This Row],[M3 : Application User Group]])</f>
        <v/>
      </c>
      <c r="Q527" s="359" t="str">
        <f ca="1">IF(OR(ISERROR(Table11[[#This Row],[M4 : Application Geography]]),ISBLANK(Table11[[#This Row],[M4 : Application Geography]])),"",Table11[[#This Row],[M4 : Application Geography]])</f>
        <v/>
      </c>
      <c r="R527" s="359" t="str">
        <f ca="1">IF(OR(ISERROR(Table11[[#This Row],[M5 : Application Built]]),ISBLANK(Table11[[#This Row],[M5 : Application Built]])),"",Table11[[#This Row],[M5 : Application Built]])</f>
        <v/>
      </c>
      <c r="S5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7" s="359" t="str">
        <f ca="1">IF(OR(ISERROR(Table11[[#This Row],[M7 : Primary Access Channels]]),ISBLANK(Table11[[#This Row],[M7 : Primary Access Channels]])),"",Table11[[#This Row],[M7 : Primary Access Channels]])</f>
        <v/>
      </c>
      <c r="U527" s="359" t="str">
        <f ca="1">IF(OR(ISERROR(Table11[[#This Row],[M8 : Application Deployement]]),ISBLANK(Table11[[#This Row],[M8 : Application Deployement]])),"",Table11[[#This Row],[M8 : Application Deployement]])</f>
        <v/>
      </c>
      <c r="V5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7" s="359" t="str">
        <f ca="1">IF(OR(ISERROR(Table11[[#This Row],[M10 : Application Description]]),ISBLANK(Table11[[#This Row],[M10 : Application Description]])),"",Table11[[#This Row],[M10 : Application Description]])</f>
        <v/>
      </c>
      <c r="X527" s="359" t="str">
        <f ca="1">IF(OR(Table11[[#This Row],[L1 Capability Map]]=0,ISERROR(Table11[[#This Row],[L1 Capability Map]]),ISBLANK(Table11[[#This Row],[L1 Capability Map]])),"",Table11[[#This Row],[L1 Capability Map]])</f>
        <v/>
      </c>
      <c r="Y527" s="359" t="str">
        <f ca="1">IF(OR(ISERROR(Table11[[#This Row],[L2 Capability]]),ISBLANK(Table11[[#This Row],[L2 Capability]])),"",Table11[[#This Row],[L2 Capability]])</f>
        <v/>
      </c>
      <c r="Z527" s="359" t="str">
        <f ca="1">IF(OR(ISERROR(Table11[[#This Row],[L3 Capability]]),ISBLANK(Table11[[#This Row],[L3 Capability]])),"",Table11[[#This Row],[L3 Capability]])</f>
        <v/>
      </c>
      <c r="AA527" s="359" t="str">
        <f ca="1">IF(OR(ISERROR(Table11[[#This Row],[L4 Capability]]),ISBLANK(Table11[[#This Row],[L4 Capability]])),"",Table11[[#This Row],[L4 Capability]])</f>
        <v/>
      </c>
      <c r="AB5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7" s="359" t="str">
        <f ca="1">IF(OR(ISERROR(Table11[[#This Row],[ : Business Data Criticality]]),ISBLANK(Table11[[#This Row],[ : Business Data Criticality]])),"",Table11[[#This Row],[ : Business Data Criticality]])</f>
        <v/>
      </c>
      <c r="AE5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7" s="359" t="str">
        <f ca="1">IF(OR(ISERROR(Table11[[#This Row],[AC1 : Categorize Interfaces]]),ISBLANK(Table11[[#This Row],[AC1 : Categorize Interfaces]])),"",Table11[[#This Row],[AC1 : Categorize Interfaces]])</f>
        <v/>
      </c>
      <c r="AG527" s="359" t="str">
        <f ca="1">IF(OR(ISERROR(Table11[[#This Row],[AC2 : Diversity of Database(s)]]),ISBLANK(Table11[[#This Row],[AC2 : Diversity of Database(s)]])),"",Table11[[#This Row],[AC2 : Diversity of Database(s)]])</f>
        <v/>
      </c>
      <c r="AH5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7" s="359" t="str">
        <f ca="1">IF(OR(ISERROR(Table11[[#This Row],[AM1 : Vendor Support available]]),ISBLANK(Table11[[#This Row],[AM1 : Vendor Support available]])),"",Table11[[#This Row],[AM1 : Vendor Support available]])</f>
        <v/>
      </c>
      <c r="AJ5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7" s="359" t="str">
        <f ca="1">IF(OR(ISERROR(Table11[[#This Row],[AM3 : Documents Available]]),ISBLANK(Table11[[#This Row],[AM3 : Documents Available]])),"",Table11[[#This Row],[AM3 : Documents Available]])</f>
        <v/>
      </c>
      <c r="AL5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7" s="359" t="str">
        <f ca="1">IF(OR(ISERROR(Table11[[#This Row],[AC1 : Implementation Cost]]),ISBLANK(Table11[[#This Row],[AC1 : Implementation Cost]])),"",Table11[[#This Row],[AC1 : Implementation Cost]])</f>
        <v/>
      </c>
      <c r="AN527" s="359" t="str">
        <f ca="1">IF(OR(ISERROR(Table11[[#This Row],[AC2 : Licence Cost]]),ISBLANK(Table11[[#This Row],[AC2 : Licence Cost]])),"",Table11[[#This Row],[AC2 : Licence Cost]])</f>
        <v/>
      </c>
      <c r="AO5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8" spans="1:45" x14ac:dyDescent="0.35">
      <c r="A528" s="358" t="str">
        <f>App_Mapping_All_region[[#This Row],[CMDB ID]]</f>
        <v>CLS.240</v>
      </c>
      <c r="B528" s="358">
        <f>App_Mapping_All_region[[#This Row],[Capy''s File.CAP ID]]</f>
        <v>0</v>
      </c>
      <c r="C528" s="358">
        <f>App_Mapping_All_region[[#This Row],[Capy''s File.Application Name]]</f>
        <v>0</v>
      </c>
      <c r="D528" s="358" t="s">
        <v>12379</v>
      </c>
      <c r="M5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8" s="359" t="str">
        <f ca="1">IF(OR(ISERROR(Table11[[#This Row],[Identify Current Region Owner]]),ISBLANK(Table11[[#This Row],[Identify Current Region Owner]])),"",Table11[[#This Row],[Identify Current Region Owner]])</f>
        <v/>
      </c>
      <c r="O528" s="359" t="str">
        <f ca="1">IF(OR(ISERROR(Table11[[#This Row],[M2: Confirm Application Status]]),ISBLANK(Table11[[#This Row],[M2: Confirm Application Status]])),"",Table11[[#This Row],[M2: Confirm Application Status]])</f>
        <v/>
      </c>
      <c r="P528" s="359" t="str">
        <f ca="1">IF(OR(ISERROR(Table11[[#This Row],[M3 : Application User Group]]),ISBLANK(Table11[[#This Row],[M3 : Application User Group]])),"",Table11[[#This Row],[M3 : Application User Group]])</f>
        <v/>
      </c>
      <c r="Q528" s="359" t="str">
        <f ca="1">IF(OR(ISERROR(Table11[[#This Row],[M4 : Application Geography]]),ISBLANK(Table11[[#This Row],[M4 : Application Geography]])),"",Table11[[#This Row],[M4 : Application Geography]])</f>
        <v/>
      </c>
      <c r="R528" s="359" t="str">
        <f ca="1">IF(OR(ISERROR(Table11[[#This Row],[M5 : Application Built]]),ISBLANK(Table11[[#This Row],[M5 : Application Built]])),"",Table11[[#This Row],[M5 : Application Built]])</f>
        <v/>
      </c>
      <c r="S5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8" s="359" t="str">
        <f ca="1">IF(OR(ISERROR(Table11[[#This Row],[M7 : Primary Access Channels]]),ISBLANK(Table11[[#This Row],[M7 : Primary Access Channels]])),"",Table11[[#This Row],[M7 : Primary Access Channels]])</f>
        <v/>
      </c>
      <c r="U528" s="359" t="str">
        <f ca="1">IF(OR(ISERROR(Table11[[#This Row],[M8 : Application Deployement]]),ISBLANK(Table11[[#This Row],[M8 : Application Deployement]])),"",Table11[[#This Row],[M8 : Application Deployement]])</f>
        <v/>
      </c>
      <c r="V5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8" s="359" t="str">
        <f ca="1">IF(OR(ISERROR(Table11[[#This Row],[M10 : Application Description]]),ISBLANK(Table11[[#This Row],[M10 : Application Description]])),"",Table11[[#This Row],[M10 : Application Description]])</f>
        <v/>
      </c>
      <c r="X528" s="359" t="str">
        <f ca="1">IF(OR(Table11[[#This Row],[L1 Capability Map]]=0,ISERROR(Table11[[#This Row],[L1 Capability Map]]),ISBLANK(Table11[[#This Row],[L1 Capability Map]])),"",Table11[[#This Row],[L1 Capability Map]])</f>
        <v/>
      </c>
      <c r="Y528" s="359" t="str">
        <f ca="1">IF(OR(ISERROR(Table11[[#This Row],[L2 Capability]]),ISBLANK(Table11[[#This Row],[L2 Capability]])),"",Table11[[#This Row],[L2 Capability]])</f>
        <v/>
      </c>
      <c r="Z528" s="359" t="str">
        <f ca="1">IF(OR(ISERROR(Table11[[#This Row],[L3 Capability]]),ISBLANK(Table11[[#This Row],[L3 Capability]])),"",Table11[[#This Row],[L3 Capability]])</f>
        <v/>
      </c>
      <c r="AA528" s="359" t="str">
        <f ca="1">IF(OR(ISERROR(Table11[[#This Row],[L4 Capability]]),ISBLANK(Table11[[#This Row],[L4 Capability]])),"",Table11[[#This Row],[L4 Capability]])</f>
        <v/>
      </c>
      <c r="AB5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8" s="359" t="str">
        <f ca="1">IF(OR(ISERROR(Table11[[#This Row],[ : Business Data Criticality]]),ISBLANK(Table11[[#This Row],[ : Business Data Criticality]])),"",Table11[[#This Row],[ : Business Data Criticality]])</f>
        <v/>
      </c>
      <c r="AE5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8" s="359" t="str">
        <f ca="1">IF(OR(ISERROR(Table11[[#This Row],[AC1 : Categorize Interfaces]]),ISBLANK(Table11[[#This Row],[AC1 : Categorize Interfaces]])),"",Table11[[#This Row],[AC1 : Categorize Interfaces]])</f>
        <v/>
      </c>
      <c r="AG528" s="359" t="str">
        <f ca="1">IF(OR(ISERROR(Table11[[#This Row],[AC2 : Diversity of Database(s)]]),ISBLANK(Table11[[#This Row],[AC2 : Diversity of Database(s)]])),"",Table11[[#This Row],[AC2 : Diversity of Database(s)]])</f>
        <v/>
      </c>
      <c r="AH5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8" s="359" t="str">
        <f ca="1">IF(OR(ISERROR(Table11[[#This Row],[AM1 : Vendor Support available]]),ISBLANK(Table11[[#This Row],[AM1 : Vendor Support available]])),"",Table11[[#This Row],[AM1 : Vendor Support available]])</f>
        <v/>
      </c>
      <c r="AJ5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8" s="359" t="str">
        <f ca="1">IF(OR(ISERROR(Table11[[#This Row],[AM3 : Documents Available]]),ISBLANK(Table11[[#This Row],[AM3 : Documents Available]])),"",Table11[[#This Row],[AM3 : Documents Available]])</f>
        <v/>
      </c>
      <c r="AL5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8" s="359" t="str">
        <f ca="1">IF(OR(ISERROR(Table11[[#This Row],[AC1 : Implementation Cost]]),ISBLANK(Table11[[#This Row],[AC1 : Implementation Cost]])),"",Table11[[#This Row],[AC1 : Implementation Cost]])</f>
        <v/>
      </c>
      <c r="AN528" s="359" t="str">
        <f ca="1">IF(OR(ISERROR(Table11[[#This Row],[AC2 : Licence Cost]]),ISBLANK(Table11[[#This Row],[AC2 : Licence Cost]])),"",Table11[[#This Row],[AC2 : Licence Cost]])</f>
        <v/>
      </c>
      <c r="AO5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9" spans="1:45" x14ac:dyDescent="0.35">
      <c r="A529" s="358" t="str">
        <f>App_Mapping_All_region[[#This Row],[CMDB ID]]</f>
        <v>CMDB.25</v>
      </c>
      <c r="B529" s="358">
        <f>App_Mapping_All_region[[#This Row],[Capy''s File.CAP ID]]</f>
        <v>0</v>
      </c>
      <c r="C529" s="358">
        <f>App_Mapping_All_region[[#This Row],[Capy''s File.Application Name]]</f>
        <v>0</v>
      </c>
      <c r="D529" s="358" t="s">
        <v>12379</v>
      </c>
      <c r="M5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29" s="359" t="str">
        <f ca="1">IF(OR(ISERROR(Table11[[#This Row],[Identify Current Region Owner]]),ISBLANK(Table11[[#This Row],[Identify Current Region Owner]])),"",Table11[[#This Row],[Identify Current Region Owner]])</f>
        <v/>
      </c>
      <c r="O529" s="359" t="str">
        <f ca="1">IF(OR(ISERROR(Table11[[#This Row],[M2: Confirm Application Status]]),ISBLANK(Table11[[#This Row],[M2: Confirm Application Status]])),"",Table11[[#This Row],[M2: Confirm Application Status]])</f>
        <v/>
      </c>
      <c r="P529" s="359" t="str">
        <f ca="1">IF(OR(ISERROR(Table11[[#This Row],[M3 : Application User Group]]),ISBLANK(Table11[[#This Row],[M3 : Application User Group]])),"",Table11[[#This Row],[M3 : Application User Group]])</f>
        <v/>
      </c>
      <c r="Q529" s="359" t="str">
        <f ca="1">IF(OR(ISERROR(Table11[[#This Row],[M4 : Application Geography]]),ISBLANK(Table11[[#This Row],[M4 : Application Geography]])),"",Table11[[#This Row],[M4 : Application Geography]])</f>
        <v/>
      </c>
      <c r="R529" s="359" t="str">
        <f ca="1">IF(OR(ISERROR(Table11[[#This Row],[M5 : Application Built]]),ISBLANK(Table11[[#This Row],[M5 : Application Built]])),"",Table11[[#This Row],[M5 : Application Built]])</f>
        <v/>
      </c>
      <c r="S5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9" s="359" t="str">
        <f ca="1">IF(OR(ISERROR(Table11[[#This Row],[M7 : Primary Access Channels]]),ISBLANK(Table11[[#This Row],[M7 : Primary Access Channels]])),"",Table11[[#This Row],[M7 : Primary Access Channels]])</f>
        <v/>
      </c>
      <c r="U529" s="359" t="str">
        <f ca="1">IF(OR(ISERROR(Table11[[#This Row],[M8 : Application Deployement]]),ISBLANK(Table11[[#This Row],[M8 : Application Deployement]])),"",Table11[[#This Row],[M8 : Application Deployement]])</f>
        <v/>
      </c>
      <c r="V5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9" s="359" t="str">
        <f ca="1">IF(OR(ISERROR(Table11[[#This Row],[M10 : Application Description]]),ISBLANK(Table11[[#This Row],[M10 : Application Description]])),"",Table11[[#This Row],[M10 : Application Description]])</f>
        <v/>
      </c>
      <c r="X529" s="359" t="str">
        <f ca="1">IF(OR(Table11[[#This Row],[L1 Capability Map]]=0,ISERROR(Table11[[#This Row],[L1 Capability Map]]),ISBLANK(Table11[[#This Row],[L1 Capability Map]])),"",Table11[[#This Row],[L1 Capability Map]])</f>
        <v/>
      </c>
      <c r="Y529" s="359" t="str">
        <f ca="1">IF(OR(ISERROR(Table11[[#This Row],[L2 Capability]]),ISBLANK(Table11[[#This Row],[L2 Capability]])),"",Table11[[#This Row],[L2 Capability]])</f>
        <v/>
      </c>
      <c r="Z529" s="359" t="str">
        <f ca="1">IF(OR(ISERROR(Table11[[#This Row],[L3 Capability]]),ISBLANK(Table11[[#This Row],[L3 Capability]])),"",Table11[[#This Row],[L3 Capability]])</f>
        <v/>
      </c>
      <c r="AA529" s="359" t="str">
        <f ca="1">IF(OR(ISERROR(Table11[[#This Row],[L4 Capability]]),ISBLANK(Table11[[#This Row],[L4 Capability]])),"",Table11[[#This Row],[L4 Capability]])</f>
        <v/>
      </c>
      <c r="AB5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9" s="359" t="str">
        <f ca="1">IF(OR(ISERROR(Table11[[#This Row],[ : Business Data Criticality]]),ISBLANK(Table11[[#This Row],[ : Business Data Criticality]])),"",Table11[[#This Row],[ : Business Data Criticality]])</f>
        <v/>
      </c>
      <c r="AE5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9" s="359" t="str">
        <f ca="1">IF(OR(ISERROR(Table11[[#This Row],[AC1 : Categorize Interfaces]]),ISBLANK(Table11[[#This Row],[AC1 : Categorize Interfaces]])),"",Table11[[#This Row],[AC1 : Categorize Interfaces]])</f>
        <v/>
      </c>
      <c r="AG529" s="359" t="str">
        <f ca="1">IF(OR(ISERROR(Table11[[#This Row],[AC2 : Diversity of Database(s)]]),ISBLANK(Table11[[#This Row],[AC2 : Diversity of Database(s)]])),"",Table11[[#This Row],[AC2 : Diversity of Database(s)]])</f>
        <v/>
      </c>
      <c r="AH5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9" s="359" t="str">
        <f ca="1">IF(OR(ISERROR(Table11[[#This Row],[AM1 : Vendor Support available]]),ISBLANK(Table11[[#This Row],[AM1 : Vendor Support available]])),"",Table11[[#This Row],[AM1 : Vendor Support available]])</f>
        <v/>
      </c>
      <c r="AJ5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9" s="359" t="str">
        <f ca="1">IF(OR(ISERROR(Table11[[#This Row],[AM3 : Documents Available]]),ISBLANK(Table11[[#This Row],[AM3 : Documents Available]])),"",Table11[[#This Row],[AM3 : Documents Available]])</f>
        <v/>
      </c>
      <c r="AL5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9" s="359" t="str">
        <f ca="1">IF(OR(ISERROR(Table11[[#This Row],[AC1 : Implementation Cost]]),ISBLANK(Table11[[#This Row],[AC1 : Implementation Cost]])),"",Table11[[#This Row],[AC1 : Implementation Cost]])</f>
        <v/>
      </c>
      <c r="AN529" s="359" t="str">
        <f ca="1">IF(OR(ISERROR(Table11[[#This Row],[AC2 : Licence Cost]]),ISBLANK(Table11[[#This Row],[AC2 : Licence Cost]])),"",Table11[[#This Row],[AC2 : Licence Cost]])</f>
        <v/>
      </c>
      <c r="AO5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0" spans="1:45" x14ac:dyDescent="0.35">
      <c r="A530" s="358" t="str">
        <f>App_Mapping_All_region[[#This Row],[CMDB ID]]</f>
        <v>S3.208</v>
      </c>
      <c r="B530" s="358">
        <f>App_Mapping_All_region[[#This Row],[Capy''s File.CAP ID]]</f>
        <v>0</v>
      </c>
      <c r="C530" s="358">
        <f>App_Mapping_All_region[[#This Row],[Capy''s File.Application Name]]</f>
        <v>0</v>
      </c>
      <c r="D530" s="358" t="s">
        <v>12379</v>
      </c>
      <c r="M5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0" s="359" t="str">
        <f ca="1">IF(OR(ISERROR(Table11[[#This Row],[Identify Current Region Owner]]),ISBLANK(Table11[[#This Row],[Identify Current Region Owner]])),"",Table11[[#This Row],[Identify Current Region Owner]])</f>
        <v/>
      </c>
      <c r="O530" s="359" t="str">
        <f ca="1">IF(OR(ISERROR(Table11[[#This Row],[M2: Confirm Application Status]]),ISBLANK(Table11[[#This Row],[M2: Confirm Application Status]])),"",Table11[[#This Row],[M2: Confirm Application Status]])</f>
        <v/>
      </c>
      <c r="P530" s="359" t="str">
        <f ca="1">IF(OR(ISERROR(Table11[[#This Row],[M3 : Application User Group]]),ISBLANK(Table11[[#This Row],[M3 : Application User Group]])),"",Table11[[#This Row],[M3 : Application User Group]])</f>
        <v/>
      </c>
      <c r="Q530" s="359" t="str">
        <f ca="1">IF(OR(ISERROR(Table11[[#This Row],[M4 : Application Geography]]),ISBLANK(Table11[[#This Row],[M4 : Application Geography]])),"",Table11[[#This Row],[M4 : Application Geography]])</f>
        <v/>
      </c>
      <c r="R530" s="359" t="str">
        <f ca="1">IF(OR(ISERROR(Table11[[#This Row],[M5 : Application Built]]),ISBLANK(Table11[[#This Row],[M5 : Application Built]])),"",Table11[[#This Row],[M5 : Application Built]])</f>
        <v/>
      </c>
      <c r="S5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0" s="359" t="str">
        <f ca="1">IF(OR(ISERROR(Table11[[#This Row],[M7 : Primary Access Channels]]),ISBLANK(Table11[[#This Row],[M7 : Primary Access Channels]])),"",Table11[[#This Row],[M7 : Primary Access Channels]])</f>
        <v/>
      </c>
      <c r="U530" s="359" t="str">
        <f ca="1">IF(OR(ISERROR(Table11[[#This Row],[M8 : Application Deployement]]),ISBLANK(Table11[[#This Row],[M8 : Application Deployement]])),"",Table11[[#This Row],[M8 : Application Deployement]])</f>
        <v/>
      </c>
      <c r="V5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0" s="359" t="str">
        <f ca="1">IF(OR(ISERROR(Table11[[#This Row],[M10 : Application Description]]),ISBLANK(Table11[[#This Row],[M10 : Application Description]])),"",Table11[[#This Row],[M10 : Application Description]])</f>
        <v/>
      </c>
      <c r="X530" s="359" t="str">
        <f ca="1">IF(OR(Table11[[#This Row],[L1 Capability Map]]=0,ISERROR(Table11[[#This Row],[L1 Capability Map]]),ISBLANK(Table11[[#This Row],[L1 Capability Map]])),"",Table11[[#This Row],[L1 Capability Map]])</f>
        <v/>
      </c>
      <c r="Y530" s="359" t="str">
        <f ca="1">IF(OR(ISERROR(Table11[[#This Row],[L2 Capability]]),ISBLANK(Table11[[#This Row],[L2 Capability]])),"",Table11[[#This Row],[L2 Capability]])</f>
        <v/>
      </c>
      <c r="Z530" s="359" t="str">
        <f ca="1">IF(OR(ISERROR(Table11[[#This Row],[L3 Capability]]),ISBLANK(Table11[[#This Row],[L3 Capability]])),"",Table11[[#This Row],[L3 Capability]])</f>
        <v/>
      </c>
      <c r="AA530" s="359" t="str">
        <f ca="1">IF(OR(ISERROR(Table11[[#This Row],[L4 Capability]]),ISBLANK(Table11[[#This Row],[L4 Capability]])),"",Table11[[#This Row],[L4 Capability]])</f>
        <v/>
      </c>
      <c r="AB5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0" s="359" t="str">
        <f ca="1">IF(OR(ISERROR(Table11[[#This Row],[ : Business Data Criticality]]),ISBLANK(Table11[[#This Row],[ : Business Data Criticality]])),"",Table11[[#This Row],[ : Business Data Criticality]])</f>
        <v/>
      </c>
      <c r="AE5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0" s="359" t="str">
        <f ca="1">IF(OR(ISERROR(Table11[[#This Row],[AC1 : Categorize Interfaces]]),ISBLANK(Table11[[#This Row],[AC1 : Categorize Interfaces]])),"",Table11[[#This Row],[AC1 : Categorize Interfaces]])</f>
        <v/>
      </c>
      <c r="AG530" s="359" t="str">
        <f ca="1">IF(OR(ISERROR(Table11[[#This Row],[AC2 : Diversity of Database(s)]]),ISBLANK(Table11[[#This Row],[AC2 : Diversity of Database(s)]])),"",Table11[[#This Row],[AC2 : Diversity of Database(s)]])</f>
        <v/>
      </c>
      <c r="AH5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0" s="359" t="str">
        <f ca="1">IF(OR(ISERROR(Table11[[#This Row],[AM1 : Vendor Support available]]),ISBLANK(Table11[[#This Row],[AM1 : Vendor Support available]])),"",Table11[[#This Row],[AM1 : Vendor Support available]])</f>
        <v/>
      </c>
      <c r="AJ5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0" s="359" t="str">
        <f ca="1">IF(OR(ISERROR(Table11[[#This Row],[AM3 : Documents Available]]),ISBLANK(Table11[[#This Row],[AM3 : Documents Available]])),"",Table11[[#This Row],[AM3 : Documents Available]])</f>
        <v/>
      </c>
      <c r="AL5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0" s="359" t="str">
        <f ca="1">IF(OR(ISERROR(Table11[[#This Row],[AC1 : Implementation Cost]]),ISBLANK(Table11[[#This Row],[AC1 : Implementation Cost]])),"",Table11[[#This Row],[AC1 : Implementation Cost]])</f>
        <v/>
      </c>
      <c r="AN530" s="359" t="str">
        <f ca="1">IF(OR(ISERROR(Table11[[#This Row],[AC2 : Licence Cost]]),ISBLANK(Table11[[#This Row],[AC2 : Licence Cost]])),"",Table11[[#This Row],[AC2 : Licence Cost]])</f>
        <v/>
      </c>
      <c r="AO5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1" spans="1:45" x14ac:dyDescent="0.35">
      <c r="A531" s="358" t="str">
        <f>App_Mapping_All_region[[#This Row],[CMDB ID]]</f>
        <v>US.88</v>
      </c>
      <c r="B531" s="358">
        <f>App_Mapping_All_region[[#This Row],[Capy''s File.CAP ID]]</f>
        <v>0</v>
      </c>
      <c r="C531" s="358">
        <f>App_Mapping_All_region[[#This Row],[Capy''s File.Application Name]]</f>
        <v>0</v>
      </c>
      <c r="D531" s="358" t="s">
        <v>12379</v>
      </c>
      <c r="M5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1" s="359" t="str">
        <f ca="1">IF(OR(ISERROR(Table11[[#This Row],[Identify Current Region Owner]]),ISBLANK(Table11[[#This Row],[Identify Current Region Owner]])),"",Table11[[#This Row],[Identify Current Region Owner]])</f>
        <v/>
      </c>
      <c r="O531" s="359" t="str">
        <f ca="1">IF(OR(ISERROR(Table11[[#This Row],[M2: Confirm Application Status]]),ISBLANK(Table11[[#This Row],[M2: Confirm Application Status]])),"",Table11[[#This Row],[M2: Confirm Application Status]])</f>
        <v/>
      </c>
      <c r="P531" s="359" t="str">
        <f ca="1">IF(OR(ISERROR(Table11[[#This Row],[M3 : Application User Group]]),ISBLANK(Table11[[#This Row],[M3 : Application User Group]])),"",Table11[[#This Row],[M3 : Application User Group]])</f>
        <v/>
      </c>
      <c r="Q531" s="359" t="str">
        <f ca="1">IF(OR(ISERROR(Table11[[#This Row],[M4 : Application Geography]]),ISBLANK(Table11[[#This Row],[M4 : Application Geography]])),"",Table11[[#This Row],[M4 : Application Geography]])</f>
        <v/>
      </c>
      <c r="R531" s="359" t="str">
        <f ca="1">IF(OR(ISERROR(Table11[[#This Row],[M5 : Application Built]]),ISBLANK(Table11[[#This Row],[M5 : Application Built]])),"",Table11[[#This Row],[M5 : Application Built]])</f>
        <v/>
      </c>
      <c r="S5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1" s="359" t="str">
        <f ca="1">IF(OR(ISERROR(Table11[[#This Row],[M7 : Primary Access Channels]]),ISBLANK(Table11[[#This Row],[M7 : Primary Access Channels]])),"",Table11[[#This Row],[M7 : Primary Access Channels]])</f>
        <v/>
      </c>
      <c r="U531" s="359" t="str">
        <f ca="1">IF(OR(ISERROR(Table11[[#This Row],[M8 : Application Deployement]]),ISBLANK(Table11[[#This Row],[M8 : Application Deployement]])),"",Table11[[#This Row],[M8 : Application Deployement]])</f>
        <v/>
      </c>
      <c r="V5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1" s="359" t="str">
        <f ca="1">IF(OR(ISERROR(Table11[[#This Row],[M10 : Application Description]]),ISBLANK(Table11[[#This Row],[M10 : Application Description]])),"",Table11[[#This Row],[M10 : Application Description]])</f>
        <v/>
      </c>
      <c r="X531" s="359" t="str">
        <f ca="1">IF(OR(Table11[[#This Row],[L1 Capability Map]]=0,ISERROR(Table11[[#This Row],[L1 Capability Map]]),ISBLANK(Table11[[#This Row],[L1 Capability Map]])),"",Table11[[#This Row],[L1 Capability Map]])</f>
        <v/>
      </c>
      <c r="Y531" s="359" t="str">
        <f ca="1">IF(OR(ISERROR(Table11[[#This Row],[L2 Capability]]),ISBLANK(Table11[[#This Row],[L2 Capability]])),"",Table11[[#This Row],[L2 Capability]])</f>
        <v/>
      </c>
      <c r="Z531" s="359" t="str">
        <f ca="1">IF(OR(ISERROR(Table11[[#This Row],[L3 Capability]]),ISBLANK(Table11[[#This Row],[L3 Capability]])),"",Table11[[#This Row],[L3 Capability]])</f>
        <v/>
      </c>
      <c r="AA531" s="359" t="str">
        <f ca="1">IF(OR(ISERROR(Table11[[#This Row],[L4 Capability]]),ISBLANK(Table11[[#This Row],[L4 Capability]])),"",Table11[[#This Row],[L4 Capability]])</f>
        <v/>
      </c>
      <c r="AB5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1" s="359" t="str">
        <f ca="1">IF(OR(ISERROR(Table11[[#This Row],[ : Business Data Criticality]]),ISBLANK(Table11[[#This Row],[ : Business Data Criticality]])),"",Table11[[#This Row],[ : Business Data Criticality]])</f>
        <v/>
      </c>
      <c r="AE5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1" s="359" t="str">
        <f ca="1">IF(OR(ISERROR(Table11[[#This Row],[AC1 : Categorize Interfaces]]),ISBLANK(Table11[[#This Row],[AC1 : Categorize Interfaces]])),"",Table11[[#This Row],[AC1 : Categorize Interfaces]])</f>
        <v/>
      </c>
      <c r="AG531" s="359" t="str">
        <f ca="1">IF(OR(ISERROR(Table11[[#This Row],[AC2 : Diversity of Database(s)]]),ISBLANK(Table11[[#This Row],[AC2 : Diversity of Database(s)]])),"",Table11[[#This Row],[AC2 : Diversity of Database(s)]])</f>
        <v/>
      </c>
      <c r="AH5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1" s="359" t="str">
        <f ca="1">IF(OR(ISERROR(Table11[[#This Row],[AM1 : Vendor Support available]]),ISBLANK(Table11[[#This Row],[AM1 : Vendor Support available]])),"",Table11[[#This Row],[AM1 : Vendor Support available]])</f>
        <v/>
      </c>
      <c r="AJ5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1" s="359" t="str">
        <f ca="1">IF(OR(ISERROR(Table11[[#This Row],[AM3 : Documents Available]]),ISBLANK(Table11[[#This Row],[AM3 : Documents Available]])),"",Table11[[#This Row],[AM3 : Documents Available]])</f>
        <v/>
      </c>
      <c r="AL5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1" s="359" t="str">
        <f ca="1">IF(OR(ISERROR(Table11[[#This Row],[AC1 : Implementation Cost]]),ISBLANK(Table11[[#This Row],[AC1 : Implementation Cost]])),"",Table11[[#This Row],[AC1 : Implementation Cost]])</f>
        <v/>
      </c>
      <c r="AN531" s="359" t="str">
        <f ca="1">IF(OR(ISERROR(Table11[[#This Row],[AC2 : Licence Cost]]),ISBLANK(Table11[[#This Row],[AC2 : Licence Cost]])),"",Table11[[#This Row],[AC2 : Licence Cost]])</f>
        <v/>
      </c>
      <c r="AO5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2" spans="1:45" x14ac:dyDescent="0.35">
      <c r="A532" s="358" t="str">
        <f>App_Mapping_All_region[[#This Row],[CMDB ID]]</f>
        <v>CMDB.420</v>
      </c>
      <c r="B532" s="358">
        <f>App_Mapping_All_region[[#This Row],[Capy''s File.CAP ID]]</f>
        <v>0</v>
      </c>
      <c r="C532" s="358">
        <f>App_Mapping_All_region[[#This Row],[Capy''s File.Application Name]]</f>
        <v>0</v>
      </c>
      <c r="D532" s="358" t="s">
        <v>12379</v>
      </c>
      <c r="M5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2" s="359" t="str">
        <f ca="1">IF(OR(ISERROR(Table11[[#This Row],[Identify Current Region Owner]]),ISBLANK(Table11[[#This Row],[Identify Current Region Owner]])),"",Table11[[#This Row],[Identify Current Region Owner]])</f>
        <v/>
      </c>
      <c r="O532" s="359" t="str">
        <f ca="1">IF(OR(ISERROR(Table11[[#This Row],[M2: Confirm Application Status]]),ISBLANK(Table11[[#This Row],[M2: Confirm Application Status]])),"",Table11[[#This Row],[M2: Confirm Application Status]])</f>
        <v/>
      </c>
      <c r="P532" s="359" t="str">
        <f ca="1">IF(OR(ISERROR(Table11[[#This Row],[M3 : Application User Group]]),ISBLANK(Table11[[#This Row],[M3 : Application User Group]])),"",Table11[[#This Row],[M3 : Application User Group]])</f>
        <v/>
      </c>
      <c r="Q532" s="359" t="str">
        <f ca="1">IF(OR(ISERROR(Table11[[#This Row],[M4 : Application Geography]]),ISBLANK(Table11[[#This Row],[M4 : Application Geography]])),"",Table11[[#This Row],[M4 : Application Geography]])</f>
        <v/>
      </c>
      <c r="R532" s="359" t="str">
        <f ca="1">IF(OR(ISERROR(Table11[[#This Row],[M5 : Application Built]]),ISBLANK(Table11[[#This Row],[M5 : Application Built]])),"",Table11[[#This Row],[M5 : Application Built]])</f>
        <v/>
      </c>
      <c r="S5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2" s="359" t="str">
        <f ca="1">IF(OR(ISERROR(Table11[[#This Row],[M7 : Primary Access Channels]]),ISBLANK(Table11[[#This Row],[M7 : Primary Access Channels]])),"",Table11[[#This Row],[M7 : Primary Access Channels]])</f>
        <v/>
      </c>
      <c r="U532" s="359" t="str">
        <f ca="1">IF(OR(ISERROR(Table11[[#This Row],[M8 : Application Deployement]]),ISBLANK(Table11[[#This Row],[M8 : Application Deployement]])),"",Table11[[#This Row],[M8 : Application Deployement]])</f>
        <v/>
      </c>
      <c r="V5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2" s="359" t="str">
        <f ca="1">IF(OR(ISERROR(Table11[[#This Row],[M10 : Application Description]]),ISBLANK(Table11[[#This Row],[M10 : Application Description]])),"",Table11[[#This Row],[M10 : Application Description]])</f>
        <v/>
      </c>
      <c r="X532" s="359" t="str">
        <f ca="1">IF(OR(Table11[[#This Row],[L1 Capability Map]]=0,ISERROR(Table11[[#This Row],[L1 Capability Map]]),ISBLANK(Table11[[#This Row],[L1 Capability Map]])),"",Table11[[#This Row],[L1 Capability Map]])</f>
        <v/>
      </c>
      <c r="Y532" s="359" t="str">
        <f ca="1">IF(OR(ISERROR(Table11[[#This Row],[L2 Capability]]),ISBLANK(Table11[[#This Row],[L2 Capability]])),"",Table11[[#This Row],[L2 Capability]])</f>
        <v/>
      </c>
      <c r="Z532" s="359" t="str">
        <f ca="1">IF(OR(ISERROR(Table11[[#This Row],[L3 Capability]]),ISBLANK(Table11[[#This Row],[L3 Capability]])),"",Table11[[#This Row],[L3 Capability]])</f>
        <v/>
      </c>
      <c r="AA532" s="359" t="str">
        <f ca="1">IF(OR(ISERROR(Table11[[#This Row],[L4 Capability]]),ISBLANK(Table11[[#This Row],[L4 Capability]])),"",Table11[[#This Row],[L4 Capability]])</f>
        <v/>
      </c>
      <c r="AB5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2" s="359" t="str">
        <f ca="1">IF(OR(ISERROR(Table11[[#This Row],[ : Business Data Criticality]]),ISBLANK(Table11[[#This Row],[ : Business Data Criticality]])),"",Table11[[#This Row],[ : Business Data Criticality]])</f>
        <v/>
      </c>
      <c r="AE5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2" s="359" t="str">
        <f ca="1">IF(OR(ISERROR(Table11[[#This Row],[AC1 : Categorize Interfaces]]),ISBLANK(Table11[[#This Row],[AC1 : Categorize Interfaces]])),"",Table11[[#This Row],[AC1 : Categorize Interfaces]])</f>
        <v/>
      </c>
      <c r="AG532" s="359" t="str">
        <f ca="1">IF(OR(ISERROR(Table11[[#This Row],[AC2 : Diversity of Database(s)]]),ISBLANK(Table11[[#This Row],[AC2 : Diversity of Database(s)]])),"",Table11[[#This Row],[AC2 : Diversity of Database(s)]])</f>
        <v/>
      </c>
      <c r="AH5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2" s="359" t="str">
        <f ca="1">IF(OR(ISERROR(Table11[[#This Row],[AM1 : Vendor Support available]]),ISBLANK(Table11[[#This Row],[AM1 : Vendor Support available]])),"",Table11[[#This Row],[AM1 : Vendor Support available]])</f>
        <v/>
      </c>
      <c r="AJ5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2" s="359" t="str">
        <f ca="1">IF(OR(ISERROR(Table11[[#This Row],[AM3 : Documents Available]]),ISBLANK(Table11[[#This Row],[AM3 : Documents Available]])),"",Table11[[#This Row],[AM3 : Documents Available]])</f>
        <v/>
      </c>
      <c r="AL5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2" s="359" t="str">
        <f ca="1">IF(OR(ISERROR(Table11[[#This Row],[AC1 : Implementation Cost]]),ISBLANK(Table11[[#This Row],[AC1 : Implementation Cost]])),"",Table11[[#This Row],[AC1 : Implementation Cost]])</f>
        <v/>
      </c>
      <c r="AN532" s="359" t="str">
        <f ca="1">IF(OR(ISERROR(Table11[[#This Row],[AC2 : Licence Cost]]),ISBLANK(Table11[[#This Row],[AC2 : Licence Cost]])),"",Table11[[#This Row],[AC2 : Licence Cost]])</f>
        <v/>
      </c>
      <c r="AO5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3" spans="1:45" x14ac:dyDescent="0.35">
      <c r="A533" s="358" t="str">
        <f>App_Mapping_All_region[[#This Row],[CMDB ID]]</f>
        <v>US.14</v>
      </c>
      <c r="B533" s="358">
        <f>App_Mapping_All_region[[#This Row],[Capy''s File.CAP ID]]</f>
        <v>0</v>
      </c>
      <c r="C533" s="358">
        <f>App_Mapping_All_region[[#This Row],[Capy''s File.Application Name]]</f>
        <v>0</v>
      </c>
      <c r="D533" s="358" t="s">
        <v>12379</v>
      </c>
      <c r="M5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3" s="359" t="str">
        <f ca="1">IF(OR(ISERROR(Table11[[#This Row],[Identify Current Region Owner]]),ISBLANK(Table11[[#This Row],[Identify Current Region Owner]])),"",Table11[[#This Row],[Identify Current Region Owner]])</f>
        <v/>
      </c>
      <c r="O533" s="359" t="str">
        <f ca="1">IF(OR(ISERROR(Table11[[#This Row],[M2: Confirm Application Status]]),ISBLANK(Table11[[#This Row],[M2: Confirm Application Status]])),"",Table11[[#This Row],[M2: Confirm Application Status]])</f>
        <v/>
      </c>
      <c r="P533" s="359" t="str">
        <f ca="1">IF(OR(ISERROR(Table11[[#This Row],[M3 : Application User Group]]),ISBLANK(Table11[[#This Row],[M3 : Application User Group]])),"",Table11[[#This Row],[M3 : Application User Group]])</f>
        <v/>
      </c>
      <c r="Q533" s="359" t="str">
        <f ca="1">IF(OR(ISERROR(Table11[[#This Row],[M4 : Application Geography]]),ISBLANK(Table11[[#This Row],[M4 : Application Geography]])),"",Table11[[#This Row],[M4 : Application Geography]])</f>
        <v/>
      </c>
      <c r="R533" s="359" t="str">
        <f ca="1">IF(OR(ISERROR(Table11[[#This Row],[M5 : Application Built]]),ISBLANK(Table11[[#This Row],[M5 : Application Built]])),"",Table11[[#This Row],[M5 : Application Built]])</f>
        <v/>
      </c>
      <c r="S5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3" s="359" t="str">
        <f ca="1">IF(OR(ISERROR(Table11[[#This Row],[M7 : Primary Access Channels]]),ISBLANK(Table11[[#This Row],[M7 : Primary Access Channels]])),"",Table11[[#This Row],[M7 : Primary Access Channels]])</f>
        <v/>
      </c>
      <c r="U533" s="359" t="str">
        <f ca="1">IF(OR(ISERROR(Table11[[#This Row],[M8 : Application Deployement]]),ISBLANK(Table11[[#This Row],[M8 : Application Deployement]])),"",Table11[[#This Row],[M8 : Application Deployement]])</f>
        <v/>
      </c>
      <c r="V5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3" s="359" t="str">
        <f ca="1">IF(OR(ISERROR(Table11[[#This Row],[M10 : Application Description]]),ISBLANK(Table11[[#This Row],[M10 : Application Description]])),"",Table11[[#This Row],[M10 : Application Description]])</f>
        <v/>
      </c>
      <c r="X533" s="359" t="str">
        <f ca="1">IF(OR(Table11[[#This Row],[L1 Capability Map]]=0,ISERROR(Table11[[#This Row],[L1 Capability Map]]),ISBLANK(Table11[[#This Row],[L1 Capability Map]])),"",Table11[[#This Row],[L1 Capability Map]])</f>
        <v/>
      </c>
      <c r="Y533" s="359" t="str">
        <f ca="1">IF(OR(ISERROR(Table11[[#This Row],[L2 Capability]]),ISBLANK(Table11[[#This Row],[L2 Capability]])),"",Table11[[#This Row],[L2 Capability]])</f>
        <v/>
      </c>
      <c r="Z533" s="359" t="str">
        <f ca="1">IF(OR(ISERROR(Table11[[#This Row],[L3 Capability]]),ISBLANK(Table11[[#This Row],[L3 Capability]])),"",Table11[[#This Row],[L3 Capability]])</f>
        <v/>
      </c>
      <c r="AA533" s="359" t="str">
        <f ca="1">IF(OR(ISERROR(Table11[[#This Row],[L4 Capability]]),ISBLANK(Table11[[#This Row],[L4 Capability]])),"",Table11[[#This Row],[L4 Capability]])</f>
        <v/>
      </c>
      <c r="AB5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3" s="359" t="str">
        <f ca="1">IF(OR(ISERROR(Table11[[#This Row],[ : Business Data Criticality]]),ISBLANK(Table11[[#This Row],[ : Business Data Criticality]])),"",Table11[[#This Row],[ : Business Data Criticality]])</f>
        <v/>
      </c>
      <c r="AE5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3" s="359" t="str">
        <f ca="1">IF(OR(ISERROR(Table11[[#This Row],[AC1 : Categorize Interfaces]]),ISBLANK(Table11[[#This Row],[AC1 : Categorize Interfaces]])),"",Table11[[#This Row],[AC1 : Categorize Interfaces]])</f>
        <v/>
      </c>
      <c r="AG533" s="359" t="str">
        <f ca="1">IF(OR(ISERROR(Table11[[#This Row],[AC2 : Diversity of Database(s)]]),ISBLANK(Table11[[#This Row],[AC2 : Diversity of Database(s)]])),"",Table11[[#This Row],[AC2 : Diversity of Database(s)]])</f>
        <v/>
      </c>
      <c r="AH5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3" s="359" t="str">
        <f ca="1">IF(OR(ISERROR(Table11[[#This Row],[AM1 : Vendor Support available]]),ISBLANK(Table11[[#This Row],[AM1 : Vendor Support available]])),"",Table11[[#This Row],[AM1 : Vendor Support available]])</f>
        <v/>
      </c>
      <c r="AJ5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3" s="359" t="str">
        <f ca="1">IF(OR(ISERROR(Table11[[#This Row],[AM3 : Documents Available]]),ISBLANK(Table11[[#This Row],[AM3 : Documents Available]])),"",Table11[[#This Row],[AM3 : Documents Available]])</f>
        <v/>
      </c>
      <c r="AL5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3" s="359" t="str">
        <f ca="1">IF(OR(ISERROR(Table11[[#This Row],[AC1 : Implementation Cost]]),ISBLANK(Table11[[#This Row],[AC1 : Implementation Cost]])),"",Table11[[#This Row],[AC1 : Implementation Cost]])</f>
        <v/>
      </c>
      <c r="AN533" s="359" t="str">
        <f ca="1">IF(OR(ISERROR(Table11[[#This Row],[AC2 : Licence Cost]]),ISBLANK(Table11[[#This Row],[AC2 : Licence Cost]])),"",Table11[[#This Row],[AC2 : Licence Cost]])</f>
        <v/>
      </c>
      <c r="AO5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4" spans="1:45" x14ac:dyDescent="0.35">
      <c r="A534" s="358" t="str">
        <f>App_Mapping_All_region[[#This Row],[CMDB ID]]</f>
        <v>US.144</v>
      </c>
      <c r="B534" s="358">
        <f>App_Mapping_All_region[[#This Row],[Capy''s File.CAP ID]]</f>
        <v>0</v>
      </c>
      <c r="C534" s="358">
        <f>App_Mapping_All_region[[#This Row],[Capy''s File.Application Name]]</f>
        <v>0</v>
      </c>
      <c r="D534" s="358" t="s">
        <v>12379</v>
      </c>
      <c r="M5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4" s="359" t="str">
        <f ca="1">IF(OR(ISERROR(Table11[[#This Row],[Identify Current Region Owner]]),ISBLANK(Table11[[#This Row],[Identify Current Region Owner]])),"",Table11[[#This Row],[Identify Current Region Owner]])</f>
        <v/>
      </c>
      <c r="O534" s="359" t="str">
        <f ca="1">IF(OR(ISERROR(Table11[[#This Row],[M2: Confirm Application Status]]),ISBLANK(Table11[[#This Row],[M2: Confirm Application Status]])),"",Table11[[#This Row],[M2: Confirm Application Status]])</f>
        <v/>
      </c>
      <c r="P534" s="359" t="str">
        <f ca="1">IF(OR(ISERROR(Table11[[#This Row],[M3 : Application User Group]]),ISBLANK(Table11[[#This Row],[M3 : Application User Group]])),"",Table11[[#This Row],[M3 : Application User Group]])</f>
        <v/>
      </c>
      <c r="Q534" s="359" t="str">
        <f ca="1">IF(OR(ISERROR(Table11[[#This Row],[M4 : Application Geography]]),ISBLANK(Table11[[#This Row],[M4 : Application Geography]])),"",Table11[[#This Row],[M4 : Application Geography]])</f>
        <v/>
      </c>
      <c r="R534" s="359" t="str">
        <f ca="1">IF(OR(ISERROR(Table11[[#This Row],[M5 : Application Built]]),ISBLANK(Table11[[#This Row],[M5 : Application Built]])),"",Table11[[#This Row],[M5 : Application Built]])</f>
        <v/>
      </c>
      <c r="S5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4" s="359" t="str">
        <f ca="1">IF(OR(ISERROR(Table11[[#This Row],[M7 : Primary Access Channels]]),ISBLANK(Table11[[#This Row],[M7 : Primary Access Channels]])),"",Table11[[#This Row],[M7 : Primary Access Channels]])</f>
        <v/>
      </c>
      <c r="U534" s="359" t="str">
        <f ca="1">IF(OR(ISERROR(Table11[[#This Row],[M8 : Application Deployement]]),ISBLANK(Table11[[#This Row],[M8 : Application Deployement]])),"",Table11[[#This Row],[M8 : Application Deployement]])</f>
        <v/>
      </c>
      <c r="V5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4" s="359" t="str">
        <f ca="1">IF(OR(ISERROR(Table11[[#This Row],[M10 : Application Description]]),ISBLANK(Table11[[#This Row],[M10 : Application Description]])),"",Table11[[#This Row],[M10 : Application Description]])</f>
        <v/>
      </c>
      <c r="X534" s="359" t="str">
        <f ca="1">IF(OR(Table11[[#This Row],[L1 Capability Map]]=0,ISERROR(Table11[[#This Row],[L1 Capability Map]]),ISBLANK(Table11[[#This Row],[L1 Capability Map]])),"",Table11[[#This Row],[L1 Capability Map]])</f>
        <v/>
      </c>
      <c r="Y534" s="359" t="str">
        <f ca="1">IF(OR(ISERROR(Table11[[#This Row],[L2 Capability]]),ISBLANK(Table11[[#This Row],[L2 Capability]])),"",Table11[[#This Row],[L2 Capability]])</f>
        <v/>
      </c>
      <c r="Z534" s="359" t="str">
        <f ca="1">IF(OR(ISERROR(Table11[[#This Row],[L3 Capability]]),ISBLANK(Table11[[#This Row],[L3 Capability]])),"",Table11[[#This Row],[L3 Capability]])</f>
        <v/>
      </c>
      <c r="AA534" s="359" t="str">
        <f ca="1">IF(OR(ISERROR(Table11[[#This Row],[L4 Capability]]),ISBLANK(Table11[[#This Row],[L4 Capability]])),"",Table11[[#This Row],[L4 Capability]])</f>
        <v/>
      </c>
      <c r="AB5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4" s="359" t="str">
        <f ca="1">IF(OR(ISERROR(Table11[[#This Row],[ : Business Data Criticality]]),ISBLANK(Table11[[#This Row],[ : Business Data Criticality]])),"",Table11[[#This Row],[ : Business Data Criticality]])</f>
        <v/>
      </c>
      <c r="AE5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4" s="359" t="str">
        <f ca="1">IF(OR(ISERROR(Table11[[#This Row],[AC1 : Categorize Interfaces]]),ISBLANK(Table11[[#This Row],[AC1 : Categorize Interfaces]])),"",Table11[[#This Row],[AC1 : Categorize Interfaces]])</f>
        <v/>
      </c>
      <c r="AG534" s="359" t="str">
        <f ca="1">IF(OR(ISERROR(Table11[[#This Row],[AC2 : Diversity of Database(s)]]),ISBLANK(Table11[[#This Row],[AC2 : Diversity of Database(s)]])),"",Table11[[#This Row],[AC2 : Diversity of Database(s)]])</f>
        <v/>
      </c>
      <c r="AH5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4" s="359" t="str">
        <f ca="1">IF(OR(ISERROR(Table11[[#This Row],[AM1 : Vendor Support available]]),ISBLANK(Table11[[#This Row],[AM1 : Vendor Support available]])),"",Table11[[#This Row],[AM1 : Vendor Support available]])</f>
        <v/>
      </c>
      <c r="AJ5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4" s="359" t="str">
        <f ca="1">IF(OR(ISERROR(Table11[[#This Row],[AM3 : Documents Available]]),ISBLANK(Table11[[#This Row],[AM3 : Documents Available]])),"",Table11[[#This Row],[AM3 : Documents Available]])</f>
        <v/>
      </c>
      <c r="AL5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4" s="359" t="str">
        <f ca="1">IF(OR(ISERROR(Table11[[#This Row],[AC1 : Implementation Cost]]),ISBLANK(Table11[[#This Row],[AC1 : Implementation Cost]])),"",Table11[[#This Row],[AC1 : Implementation Cost]])</f>
        <v/>
      </c>
      <c r="AN534" s="359" t="str">
        <f ca="1">IF(OR(ISERROR(Table11[[#This Row],[AC2 : Licence Cost]]),ISBLANK(Table11[[#This Row],[AC2 : Licence Cost]])),"",Table11[[#This Row],[AC2 : Licence Cost]])</f>
        <v/>
      </c>
      <c r="AO5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5" spans="1:45" x14ac:dyDescent="0.35">
      <c r="A535" s="358" t="str">
        <f>App_Mapping_All_region[[#This Row],[CMDB ID]]</f>
        <v>CMDB.372</v>
      </c>
      <c r="B535" s="358">
        <f>App_Mapping_All_region[[#This Row],[Capy''s File.CAP ID]]</f>
        <v>0</v>
      </c>
      <c r="C535" s="358">
        <f>App_Mapping_All_region[[#This Row],[Capy''s File.Application Name]]</f>
        <v>0</v>
      </c>
      <c r="D535" s="358" t="s">
        <v>12379</v>
      </c>
      <c r="M5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5" s="359" t="str">
        <f ca="1">IF(OR(ISERROR(Table11[[#This Row],[Identify Current Region Owner]]),ISBLANK(Table11[[#This Row],[Identify Current Region Owner]])),"",Table11[[#This Row],[Identify Current Region Owner]])</f>
        <v/>
      </c>
      <c r="O535" s="359" t="str">
        <f ca="1">IF(OR(ISERROR(Table11[[#This Row],[M2: Confirm Application Status]]),ISBLANK(Table11[[#This Row],[M2: Confirm Application Status]])),"",Table11[[#This Row],[M2: Confirm Application Status]])</f>
        <v/>
      </c>
      <c r="P535" s="359" t="str">
        <f ca="1">IF(OR(ISERROR(Table11[[#This Row],[M3 : Application User Group]]),ISBLANK(Table11[[#This Row],[M3 : Application User Group]])),"",Table11[[#This Row],[M3 : Application User Group]])</f>
        <v/>
      </c>
      <c r="Q535" s="359" t="str">
        <f ca="1">IF(OR(ISERROR(Table11[[#This Row],[M4 : Application Geography]]),ISBLANK(Table11[[#This Row],[M4 : Application Geography]])),"",Table11[[#This Row],[M4 : Application Geography]])</f>
        <v/>
      </c>
      <c r="R535" s="359" t="str">
        <f ca="1">IF(OR(ISERROR(Table11[[#This Row],[M5 : Application Built]]),ISBLANK(Table11[[#This Row],[M5 : Application Built]])),"",Table11[[#This Row],[M5 : Application Built]])</f>
        <v/>
      </c>
      <c r="S5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5" s="359" t="str">
        <f ca="1">IF(OR(ISERROR(Table11[[#This Row],[M7 : Primary Access Channels]]),ISBLANK(Table11[[#This Row],[M7 : Primary Access Channels]])),"",Table11[[#This Row],[M7 : Primary Access Channels]])</f>
        <v/>
      </c>
      <c r="U535" s="359" t="str">
        <f ca="1">IF(OR(ISERROR(Table11[[#This Row],[M8 : Application Deployement]]),ISBLANK(Table11[[#This Row],[M8 : Application Deployement]])),"",Table11[[#This Row],[M8 : Application Deployement]])</f>
        <v/>
      </c>
      <c r="V5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5" s="359" t="str">
        <f ca="1">IF(OR(ISERROR(Table11[[#This Row],[M10 : Application Description]]),ISBLANK(Table11[[#This Row],[M10 : Application Description]])),"",Table11[[#This Row],[M10 : Application Description]])</f>
        <v/>
      </c>
      <c r="X535" s="359" t="str">
        <f ca="1">IF(OR(Table11[[#This Row],[L1 Capability Map]]=0,ISERROR(Table11[[#This Row],[L1 Capability Map]]),ISBLANK(Table11[[#This Row],[L1 Capability Map]])),"",Table11[[#This Row],[L1 Capability Map]])</f>
        <v/>
      </c>
      <c r="Y535" s="359" t="str">
        <f ca="1">IF(OR(ISERROR(Table11[[#This Row],[L2 Capability]]),ISBLANK(Table11[[#This Row],[L2 Capability]])),"",Table11[[#This Row],[L2 Capability]])</f>
        <v/>
      </c>
      <c r="Z535" s="359" t="str">
        <f ca="1">IF(OR(ISERROR(Table11[[#This Row],[L3 Capability]]),ISBLANK(Table11[[#This Row],[L3 Capability]])),"",Table11[[#This Row],[L3 Capability]])</f>
        <v/>
      </c>
      <c r="AA535" s="359" t="str">
        <f ca="1">IF(OR(ISERROR(Table11[[#This Row],[L4 Capability]]),ISBLANK(Table11[[#This Row],[L4 Capability]])),"",Table11[[#This Row],[L4 Capability]])</f>
        <v/>
      </c>
      <c r="AB5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5" s="359" t="str">
        <f ca="1">IF(OR(ISERROR(Table11[[#This Row],[ : Business Data Criticality]]),ISBLANK(Table11[[#This Row],[ : Business Data Criticality]])),"",Table11[[#This Row],[ : Business Data Criticality]])</f>
        <v/>
      </c>
      <c r="AE5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5" s="359" t="str">
        <f ca="1">IF(OR(ISERROR(Table11[[#This Row],[AC1 : Categorize Interfaces]]),ISBLANK(Table11[[#This Row],[AC1 : Categorize Interfaces]])),"",Table11[[#This Row],[AC1 : Categorize Interfaces]])</f>
        <v/>
      </c>
      <c r="AG535" s="359" t="str">
        <f ca="1">IF(OR(ISERROR(Table11[[#This Row],[AC2 : Diversity of Database(s)]]),ISBLANK(Table11[[#This Row],[AC2 : Diversity of Database(s)]])),"",Table11[[#This Row],[AC2 : Diversity of Database(s)]])</f>
        <v/>
      </c>
      <c r="AH5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5" s="359" t="str">
        <f ca="1">IF(OR(ISERROR(Table11[[#This Row],[AM1 : Vendor Support available]]),ISBLANK(Table11[[#This Row],[AM1 : Vendor Support available]])),"",Table11[[#This Row],[AM1 : Vendor Support available]])</f>
        <v/>
      </c>
      <c r="AJ5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5" s="359" t="str">
        <f ca="1">IF(OR(ISERROR(Table11[[#This Row],[AM3 : Documents Available]]),ISBLANK(Table11[[#This Row],[AM3 : Documents Available]])),"",Table11[[#This Row],[AM3 : Documents Available]])</f>
        <v/>
      </c>
      <c r="AL5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5" s="359" t="str">
        <f ca="1">IF(OR(ISERROR(Table11[[#This Row],[AC1 : Implementation Cost]]),ISBLANK(Table11[[#This Row],[AC1 : Implementation Cost]])),"",Table11[[#This Row],[AC1 : Implementation Cost]])</f>
        <v/>
      </c>
      <c r="AN535" s="359" t="str">
        <f ca="1">IF(OR(ISERROR(Table11[[#This Row],[AC2 : Licence Cost]]),ISBLANK(Table11[[#This Row],[AC2 : Licence Cost]])),"",Table11[[#This Row],[AC2 : Licence Cost]])</f>
        <v/>
      </c>
      <c r="AO5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6" spans="1:45" x14ac:dyDescent="0.35">
      <c r="A536" s="358" t="str">
        <f>App_Mapping_All_region[[#This Row],[CMDB ID]]</f>
        <v>CMDB.361</v>
      </c>
      <c r="B536" s="358">
        <f>App_Mapping_All_region[[#This Row],[Capy''s File.CAP ID]]</f>
        <v>0</v>
      </c>
      <c r="C536" s="358">
        <f>App_Mapping_All_region[[#This Row],[Capy''s File.Application Name]]</f>
        <v>0</v>
      </c>
      <c r="D536" s="358" t="s">
        <v>12379</v>
      </c>
      <c r="M5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6" s="359" t="str">
        <f ca="1">IF(OR(ISERROR(Table11[[#This Row],[Identify Current Region Owner]]),ISBLANK(Table11[[#This Row],[Identify Current Region Owner]])),"",Table11[[#This Row],[Identify Current Region Owner]])</f>
        <v/>
      </c>
      <c r="O536" s="359" t="str">
        <f ca="1">IF(OR(ISERROR(Table11[[#This Row],[M2: Confirm Application Status]]),ISBLANK(Table11[[#This Row],[M2: Confirm Application Status]])),"",Table11[[#This Row],[M2: Confirm Application Status]])</f>
        <v/>
      </c>
      <c r="P536" s="359" t="str">
        <f ca="1">IF(OR(ISERROR(Table11[[#This Row],[M3 : Application User Group]]),ISBLANK(Table11[[#This Row],[M3 : Application User Group]])),"",Table11[[#This Row],[M3 : Application User Group]])</f>
        <v/>
      </c>
      <c r="Q536" s="359" t="str">
        <f ca="1">IF(OR(ISERROR(Table11[[#This Row],[M4 : Application Geography]]),ISBLANK(Table11[[#This Row],[M4 : Application Geography]])),"",Table11[[#This Row],[M4 : Application Geography]])</f>
        <v/>
      </c>
      <c r="R536" s="359" t="str">
        <f ca="1">IF(OR(ISERROR(Table11[[#This Row],[M5 : Application Built]]),ISBLANK(Table11[[#This Row],[M5 : Application Built]])),"",Table11[[#This Row],[M5 : Application Built]])</f>
        <v/>
      </c>
      <c r="S5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6" s="359" t="str">
        <f ca="1">IF(OR(ISERROR(Table11[[#This Row],[M7 : Primary Access Channels]]),ISBLANK(Table11[[#This Row],[M7 : Primary Access Channels]])),"",Table11[[#This Row],[M7 : Primary Access Channels]])</f>
        <v/>
      </c>
      <c r="U536" s="359" t="str">
        <f ca="1">IF(OR(ISERROR(Table11[[#This Row],[M8 : Application Deployement]]),ISBLANK(Table11[[#This Row],[M8 : Application Deployement]])),"",Table11[[#This Row],[M8 : Application Deployement]])</f>
        <v/>
      </c>
      <c r="V5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6" s="359" t="str">
        <f ca="1">IF(OR(ISERROR(Table11[[#This Row],[M10 : Application Description]]),ISBLANK(Table11[[#This Row],[M10 : Application Description]])),"",Table11[[#This Row],[M10 : Application Description]])</f>
        <v/>
      </c>
      <c r="X536" s="359" t="str">
        <f ca="1">IF(OR(Table11[[#This Row],[L1 Capability Map]]=0,ISERROR(Table11[[#This Row],[L1 Capability Map]]),ISBLANK(Table11[[#This Row],[L1 Capability Map]])),"",Table11[[#This Row],[L1 Capability Map]])</f>
        <v/>
      </c>
      <c r="Y536" s="359" t="str">
        <f ca="1">IF(OR(ISERROR(Table11[[#This Row],[L2 Capability]]),ISBLANK(Table11[[#This Row],[L2 Capability]])),"",Table11[[#This Row],[L2 Capability]])</f>
        <v/>
      </c>
      <c r="Z536" s="359" t="str">
        <f ca="1">IF(OR(ISERROR(Table11[[#This Row],[L3 Capability]]),ISBLANK(Table11[[#This Row],[L3 Capability]])),"",Table11[[#This Row],[L3 Capability]])</f>
        <v/>
      </c>
      <c r="AA536" s="359" t="str">
        <f ca="1">IF(OR(ISERROR(Table11[[#This Row],[L4 Capability]]),ISBLANK(Table11[[#This Row],[L4 Capability]])),"",Table11[[#This Row],[L4 Capability]])</f>
        <v/>
      </c>
      <c r="AB5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6" s="359" t="str">
        <f ca="1">IF(OR(ISERROR(Table11[[#This Row],[ : Business Data Criticality]]),ISBLANK(Table11[[#This Row],[ : Business Data Criticality]])),"",Table11[[#This Row],[ : Business Data Criticality]])</f>
        <v/>
      </c>
      <c r="AE5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6" s="359" t="str">
        <f ca="1">IF(OR(ISERROR(Table11[[#This Row],[AC1 : Categorize Interfaces]]),ISBLANK(Table11[[#This Row],[AC1 : Categorize Interfaces]])),"",Table11[[#This Row],[AC1 : Categorize Interfaces]])</f>
        <v/>
      </c>
      <c r="AG536" s="359" t="str">
        <f ca="1">IF(OR(ISERROR(Table11[[#This Row],[AC2 : Diversity of Database(s)]]),ISBLANK(Table11[[#This Row],[AC2 : Diversity of Database(s)]])),"",Table11[[#This Row],[AC2 : Diversity of Database(s)]])</f>
        <v/>
      </c>
      <c r="AH5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6" s="359" t="str">
        <f ca="1">IF(OR(ISERROR(Table11[[#This Row],[AM1 : Vendor Support available]]),ISBLANK(Table11[[#This Row],[AM1 : Vendor Support available]])),"",Table11[[#This Row],[AM1 : Vendor Support available]])</f>
        <v/>
      </c>
      <c r="AJ5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6" s="359" t="str">
        <f ca="1">IF(OR(ISERROR(Table11[[#This Row],[AM3 : Documents Available]]),ISBLANK(Table11[[#This Row],[AM3 : Documents Available]])),"",Table11[[#This Row],[AM3 : Documents Available]])</f>
        <v/>
      </c>
      <c r="AL5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6" s="359" t="str">
        <f ca="1">IF(OR(ISERROR(Table11[[#This Row],[AC1 : Implementation Cost]]),ISBLANK(Table11[[#This Row],[AC1 : Implementation Cost]])),"",Table11[[#This Row],[AC1 : Implementation Cost]])</f>
        <v/>
      </c>
      <c r="AN536" s="359" t="str">
        <f ca="1">IF(OR(ISERROR(Table11[[#This Row],[AC2 : Licence Cost]]),ISBLANK(Table11[[#This Row],[AC2 : Licence Cost]])),"",Table11[[#This Row],[AC2 : Licence Cost]])</f>
        <v/>
      </c>
      <c r="AO5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7" spans="1:45" x14ac:dyDescent="0.35">
      <c r="A537" s="358" t="str">
        <f>App_Mapping_All_region[[#This Row],[CMDB ID]]</f>
        <v>CMDB.542</v>
      </c>
      <c r="B537" s="358">
        <f>App_Mapping_All_region[[#This Row],[Capy''s File.CAP ID]]</f>
        <v>0</v>
      </c>
      <c r="C537" s="358">
        <f>App_Mapping_All_region[[#This Row],[Capy''s File.Application Name]]</f>
        <v>0</v>
      </c>
      <c r="D537" s="358" t="s">
        <v>12379</v>
      </c>
      <c r="M5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7" s="359" t="str">
        <f ca="1">IF(OR(ISERROR(Table11[[#This Row],[Identify Current Region Owner]]),ISBLANK(Table11[[#This Row],[Identify Current Region Owner]])),"",Table11[[#This Row],[Identify Current Region Owner]])</f>
        <v/>
      </c>
      <c r="O537" s="359" t="str">
        <f ca="1">IF(OR(ISERROR(Table11[[#This Row],[M2: Confirm Application Status]]),ISBLANK(Table11[[#This Row],[M2: Confirm Application Status]])),"",Table11[[#This Row],[M2: Confirm Application Status]])</f>
        <v/>
      </c>
      <c r="P537" s="359" t="str">
        <f ca="1">IF(OR(ISERROR(Table11[[#This Row],[M3 : Application User Group]]),ISBLANK(Table11[[#This Row],[M3 : Application User Group]])),"",Table11[[#This Row],[M3 : Application User Group]])</f>
        <v/>
      </c>
      <c r="Q537" s="359" t="str">
        <f ca="1">IF(OR(ISERROR(Table11[[#This Row],[M4 : Application Geography]]),ISBLANK(Table11[[#This Row],[M4 : Application Geography]])),"",Table11[[#This Row],[M4 : Application Geography]])</f>
        <v/>
      </c>
      <c r="R537" s="359" t="str">
        <f ca="1">IF(OR(ISERROR(Table11[[#This Row],[M5 : Application Built]]),ISBLANK(Table11[[#This Row],[M5 : Application Built]])),"",Table11[[#This Row],[M5 : Application Built]])</f>
        <v/>
      </c>
      <c r="S5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7" s="359" t="str">
        <f ca="1">IF(OR(ISERROR(Table11[[#This Row],[M7 : Primary Access Channels]]),ISBLANK(Table11[[#This Row],[M7 : Primary Access Channels]])),"",Table11[[#This Row],[M7 : Primary Access Channels]])</f>
        <v/>
      </c>
      <c r="U537" s="359" t="str">
        <f ca="1">IF(OR(ISERROR(Table11[[#This Row],[M8 : Application Deployement]]),ISBLANK(Table11[[#This Row],[M8 : Application Deployement]])),"",Table11[[#This Row],[M8 : Application Deployement]])</f>
        <v/>
      </c>
      <c r="V5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7" s="359" t="str">
        <f ca="1">IF(OR(ISERROR(Table11[[#This Row],[M10 : Application Description]]),ISBLANK(Table11[[#This Row],[M10 : Application Description]])),"",Table11[[#This Row],[M10 : Application Description]])</f>
        <v/>
      </c>
      <c r="X537" s="359" t="str">
        <f ca="1">IF(OR(Table11[[#This Row],[L1 Capability Map]]=0,ISERROR(Table11[[#This Row],[L1 Capability Map]]),ISBLANK(Table11[[#This Row],[L1 Capability Map]])),"",Table11[[#This Row],[L1 Capability Map]])</f>
        <v/>
      </c>
      <c r="Y537" s="359" t="str">
        <f ca="1">IF(OR(ISERROR(Table11[[#This Row],[L2 Capability]]),ISBLANK(Table11[[#This Row],[L2 Capability]])),"",Table11[[#This Row],[L2 Capability]])</f>
        <v/>
      </c>
      <c r="Z537" s="359" t="str">
        <f ca="1">IF(OR(ISERROR(Table11[[#This Row],[L3 Capability]]),ISBLANK(Table11[[#This Row],[L3 Capability]])),"",Table11[[#This Row],[L3 Capability]])</f>
        <v/>
      </c>
      <c r="AA537" s="359" t="str">
        <f ca="1">IF(OR(ISERROR(Table11[[#This Row],[L4 Capability]]),ISBLANK(Table11[[#This Row],[L4 Capability]])),"",Table11[[#This Row],[L4 Capability]])</f>
        <v/>
      </c>
      <c r="AB5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7" s="359" t="str">
        <f ca="1">IF(OR(ISERROR(Table11[[#This Row],[ : Business Data Criticality]]),ISBLANK(Table11[[#This Row],[ : Business Data Criticality]])),"",Table11[[#This Row],[ : Business Data Criticality]])</f>
        <v/>
      </c>
      <c r="AE5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7" s="359" t="str">
        <f ca="1">IF(OR(ISERROR(Table11[[#This Row],[AC1 : Categorize Interfaces]]),ISBLANK(Table11[[#This Row],[AC1 : Categorize Interfaces]])),"",Table11[[#This Row],[AC1 : Categorize Interfaces]])</f>
        <v/>
      </c>
      <c r="AG537" s="359" t="str">
        <f ca="1">IF(OR(ISERROR(Table11[[#This Row],[AC2 : Diversity of Database(s)]]),ISBLANK(Table11[[#This Row],[AC2 : Diversity of Database(s)]])),"",Table11[[#This Row],[AC2 : Diversity of Database(s)]])</f>
        <v/>
      </c>
      <c r="AH5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7" s="359" t="str">
        <f ca="1">IF(OR(ISERROR(Table11[[#This Row],[AM1 : Vendor Support available]]),ISBLANK(Table11[[#This Row],[AM1 : Vendor Support available]])),"",Table11[[#This Row],[AM1 : Vendor Support available]])</f>
        <v/>
      </c>
      <c r="AJ5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7" s="359" t="str">
        <f ca="1">IF(OR(ISERROR(Table11[[#This Row],[AM3 : Documents Available]]),ISBLANK(Table11[[#This Row],[AM3 : Documents Available]])),"",Table11[[#This Row],[AM3 : Documents Available]])</f>
        <v/>
      </c>
      <c r="AL5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7" s="359" t="str">
        <f ca="1">IF(OR(ISERROR(Table11[[#This Row],[AC1 : Implementation Cost]]),ISBLANK(Table11[[#This Row],[AC1 : Implementation Cost]])),"",Table11[[#This Row],[AC1 : Implementation Cost]])</f>
        <v/>
      </c>
      <c r="AN537" s="359" t="str">
        <f ca="1">IF(OR(ISERROR(Table11[[#This Row],[AC2 : Licence Cost]]),ISBLANK(Table11[[#This Row],[AC2 : Licence Cost]])),"",Table11[[#This Row],[AC2 : Licence Cost]])</f>
        <v/>
      </c>
      <c r="AO5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8" spans="1:45" x14ac:dyDescent="0.35">
      <c r="A538" s="358" t="str">
        <f>App_Mapping_All_region[[#This Row],[CMDB ID]]</f>
        <v>CMDB.629</v>
      </c>
      <c r="B538" s="358">
        <f>App_Mapping_All_region[[#This Row],[Capy''s File.CAP ID]]</f>
        <v>0</v>
      </c>
      <c r="C538" s="358">
        <f>App_Mapping_All_region[[#This Row],[Capy''s File.Application Name]]</f>
        <v>0</v>
      </c>
      <c r="D538" s="358" t="s">
        <v>12379</v>
      </c>
      <c r="M5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8" s="359" t="str">
        <f ca="1">IF(OR(ISERROR(Table11[[#This Row],[Identify Current Region Owner]]),ISBLANK(Table11[[#This Row],[Identify Current Region Owner]])),"",Table11[[#This Row],[Identify Current Region Owner]])</f>
        <v/>
      </c>
      <c r="O538" s="359" t="str">
        <f ca="1">IF(OR(ISERROR(Table11[[#This Row],[M2: Confirm Application Status]]),ISBLANK(Table11[[#This Row],[M2: Confirm Application Status]])),"",Table11[[#This Row],[M2: Confirm Application Status]])</f>
        <v/>
      </c>
      <c r="P538" s="359" t="str">
        <f ca="1">IF(OR(ISERROR(Table11[[#This Row],[M3 : Application User Group]]),ISBLANK(Table11[[#This Row],[M3 : Application User Group]])),"",Table11[[#This Row],[M3 : Application User Group]])</f>
        <v/>
      </c>
      <c r="Q538" s="359" t="str">
        <f ca="1">IF(OR(ISERROR(Table11[[#This Row],[M4 : Application Geography]]),ISBLANK(Table11[[#This Row],[M4 : Application Geography]])),"",Table11[[#This Row],[M4 : Application Geography]])</f>
        <v/>
      </c>
      <c r="R538" s="359" t="str">
        <f ca="1">IF(OR(ISERROR(Table11[[#This Row],[M5 : Application Built]]),ISBLANK(Table11[[#This Row],[M5 : Application Built]])),"",Table11[[#This Row],[M5 : Application Built]])</f>
        <v/>
      </c>
      <c r="S5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8" s="359" t="str">
        <f ca="1">IF(OR(ISERROR(Table11[[#This Row],[M7 : Primary Access Channels]]),ISBLANK(Table11[[#This Row],[M7 : Primary Access Channels]])),"",Table11[[#This Row],[M7 : Primary Access Channels]])</f>
        <v/>
      </c>
      <c r="U538" s="359" t="str">
        <f ca="1">IF(OR(ISERROR(Table11[[#This Row],[M8 : Application Deployement]]),ISBLANK(Table11[[#This Row],[M8 : Application Deployement]])),"",Table11[[#This Row],[M8 : Application Deployement]])</f>
        <v/>
      </c>
      <c r="V5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8" s="359" t="str">
        <f ca="1">IF(OR(ISERROR(Table11[[#This Row],[M10 : Application Description]]),ISBLANK(Table11[[#This Row],[M10 : Application Description]])),"",Table11[[#This Row],[M10 : Application Description]])</f>
        <v/>
      </c>
      <c r="X538" s="359" t="str">
        <f ca="1">IF(OR(Table11[[#This Row],[L1 Capability Map]]=0,ISERROR(Table11[[#This Row],[L1 Capability Map]]),ISBLANK(Table11[[#This Row],[L1 Capability Map]])),"",Table11[[#This Row],[L1 Capability Map]])</f>
        <v/>
      </c>
      <c r="Y538" s="359" t="str">
        <f ca="1">IF(OR(ISERROR(Table11[[#This Row],[L2 Capability]]),ISBLANK(Table11[[#This Row],[L2 Capability]])),"",Table11[[#This Row],[L2 Capability]])</f>
        <v/>
      </c>
      <c r="Z538" s="359" t="str">
        <f ca="1">IF(OR(ISERROR(Table11[[#This Row],[L3 Capability]]),ISBLANK(Table11[[#This Row],[L3 Capability]])),"",Table11[[#This Row],[L3 Capability]])</f>
        <v/>
      </c>
      <c r="AA538" s="359" t="str">
        <f ca="1">IF(OR(ISERROR(Table11[[#This Row],[L4 Capability]]),ISBLANK(Table11[[#This Row],[L4 Capability]])),"",Table11[[#This Row],[L4 Capability]])</f>
        <v/>
      </c>
      <c r="AB5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8" s="359" t="str">
        <f ca="1">IF(OR(ISERROR(Table11[[#This Row],[ : Business Data Criticality]]),ISBLANK(Table11[[#This Row],[ : Business Data Criticality]])),"",Table11[[#This Row],[ : Business Data Criticality]])</f>
        <v/>
      </c>
      <c r="AE5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8" s="359" t="str">
        <f ca="1">IF(OR(ISERROR(Table11[[#This Row],[AC1 : Categorize Interfaces]]),ISBLANK(Table11[[#This Row],[AC1 : Categorize Interfaces]])),"",Table11[[#This Row],[AC1 : Categorize Interfaces]])</f>
        <v/>
      </c>
      <c r="AG538" s="359" t="str">
        <f ca="1">IF(OR(ISERROR(Table11[[#This Row],[AC2 : Diversity of Database(s)]]),ISBLANK(Table11[[#This Row],[AC2 : Diversity of Database(s)]])),"",Table11[[#This Row],[AC2 : Diversity of Database(s)]])</f>
        <v/>
      </c>
      <c r="AH5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8" s="359" t="str">
        <f ca="1">IF(OR(ISERROR(Table11[[#This Row],[AM1 : Vendor Support available]]),ISBLANK(Table11[[#This Row],[AM1 : Vendor Support available]])),"",Table11[[#This Row],[AM1 : Vendor Support available]])</f>
        <v/>
      </c>
      <c r="AJ5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8" s="359" t="str">
        <f ca="1">IF(OR(ISERROR(Table11[[#This Row],[AM3 : Documents Available]]),ISBLANK(Table11[[#This Row],[AM3 : Documents Available]])),"",Table11[[#This Row],[AM3 : Documents Available]])</f>
        <v/>
      </c>
      <c r="AL5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8" s="359" t="str">
        <f ca="1">IF(OR(ISERROR(Table11[[#This Row],[AC1 : Implementation Cost]]),ISBLANK(Table11[[#This Row],[AC1 : Implementation Cost]])),"",Table11[[#This Row],[AC1 : Implementation Cost]])</f>
        <v/>
      </c>
      <c r="AN538" s="359" t="str">
        <f ca="1">IF(OR(ISERROR(Table11[[#This Row],[AC2 : Licence Cost]]),ISBLANK(Table11[[#This Row],[AC2 : Licence Cost]])),"",Table11[[#This Row],[AC2 : Licence Cost]])</f>
        <v/>
      </c>
      <c r="AO5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9" spans="1:45" x14ac:dyDescent="0.35">
      <c r="A539" s="358" t="str">
        <f>App_Mapping_All_region[[#This Row],[CMDB ID]]</f>
        <v>CLS.68</v>
      </c>
      <c r="B539" s="358">
        <f>App_Mapping_All_region[[#This Row],[Capy''s File.CAP ID]]</f>
        <v>0</v>
      </c>
      <c r="C539" s="358">
        <f>App_Mapping_All_region[[#This Row],[Capy''s File.Application Name]]</f>
        <v>0</v>
      </c>
      <c r="D539" s="358" t="s">
        <v>12379</v>
      </c>
      <c r="M5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39" s="359" t="str">
        <f ca="1">IF(OR(ISERROR(Table11[[#This Row],[Identify Current Region Owner]]),ISBLANK(Table11[[#This Row],[Identify Current Region Owner]])),"",Table11[[#This Row],[Identify Current Region Owner]])</f>
        <v/>
      </c>
      <c r="O539" s="359" t="str">
        <f ca="1">IF(OR(ISERROR(Table11[[#This Row],[M2: Confirm Application Status]]),ISBLANK(Table11[[#This Row],[M2: Confirm Application Status]])),"",Table11[[#This Row],[M2: Confirm Application Status]])</f>
        <v/>
      </c>
      <c r="P539" s="359" t="str">
        <f ca="1">IF(OR(ISERROR(Table11[[#This Row],[M3 : Application User Group]]),ISBLANK(Table11[[#This Row],[M3 : Application User Group]])),"",Table11[[#This Row],[M3 : Application User Group]])</f>
        <v/>
      </c>
      <c r="Q539" s="359" t="str">
        <f ca="1">IF(OR(ISERROR(Table11[[#This Row],[M4 : Application Geography]]),ISBLANK(Table11[[#This Row],[M4 : Application Geography]])),"",Table11[[#This Row],[M4 : Application Geography]])</f>
        <v/>
      </c>
      <c r="R539" s="359" t="str">
        <f ca="1">IF(OR(ISERROR(Table11[[#This Row],[M5 : Application Built]]),ISBLANK(Table11[[#This Row],[M5 : Application Built]])),"",Table11[[#This Row],[M5 : Application Built]])</f>
        <v/>
      </c>
      <c r="S5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9" s="359" t="str">
        <f ca="1">IF(OR(ISERROR(Table11[[#This Row],[M7 : Primary Access Channels]]),ISBLANK(Table11[[#This Row],[M7 : Primary Access Channels]])),"",Table11[[#This Row],[M7 : Primary Access Channels]])</f>
        <v/>
      </c>
      <c r="U539" s="359" t="str">
        <f ca="1">IF(OR(ISERROR(Table11[[#This Row],[M8 : Application Deployement]]),ISBLANK(Table11[[#This Row],[M8 : Application Deployement]])),"",Table11[[#This Row],[M8 : Application Deployement]])</f>
        <v/>
      </c>
      <c r="V5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9" s="359" t="str">
        <f ca="1">IF(OR(ISERROR(Table11[[#This Row],[M10 : Application Description]]),ISBLANK(Table11[[#This Row],[M10 : Application Description]])),"",Table11[[#This Row],[M10 : Application Description]])</f>
        <v/>
      </c>
      <c r="X539" s="359" t="str">
        <f ca="1">IF(OR(Table11[[#This Row],[L1 Capability Map]]=0,ISERROR(Table11[[#This Row],[L1 Capability Map]]),ISBLANK(Table11[[#This Row],[L1 Capability Map]])),"",Table11[[#This Row],[L1 Capability Map]])</f>
        <v/>
      </c>
      <c r="Y539" s="359" t="str">
        <f ca="1">IF(OR(ISERROR(Table11[[#This Row],[L2 Capability]]),ISBLANK(Table11[[#This Row],[L2 Capability]])),"",Table11[[#This Row],[L2 Capability]])</f>
        <v/>
      </c>
      <c r="Z539" s="359" t="str">
        <f ca="1">IF(OR(ISERROR(Table11[[#This Row],[L3 Capability]]),ISBLANK(Table11[[#This Row],[L3 Capability]])),"",Table11[[#This Row],[L3 Capability]])</f>
        <v/>
      </c>
      <c r="AA539" s="359" t="str">
        <f ca="1">IF(OR(ISERROR(Table11[[#This Row],[L4 Capability]]),ISBLANK(Table11[[#This Row],[L4 Capability]])),"",Table11[[#This Row],[L4 Capability]])</f>
        <v/>
      </c>
      <c r="AB5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9" s="359" t="str">
        <f ca="1">IF(OR(ISERROR(Table11[[#This Row],[ : Business Data Criticality]]),ISBLANK(Table11[[#This Row],[ : Business Data Criticality]])),"",Table11[[#This Row],[ : Business Data Criticality]])</f>
        <v/>
      </c>
      <c r="AE5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9" s="359" t="str">
        <f ca="1">IF(OR(ISERROR(Table11[[#This Row],[AC1 : Categorize Interfaces]]),ISBLANK(Table11[[#This Row],[AC1 : Categorize Interfaces]])),"",Table11[[#This Row],[AC1 : Categorize Interfaces]])</f>
        <v/>
      </c>
      <c r="AG539" s="359" t="str">
        <f ca="1">IF(OR(ISERROR(Table11[[#This Row],[AC2 : Diversity of Database(s)]]),ISBLANK(Table11[[#This Row],[AC2 : Diversity of Database(s)]])),"",Table11[[#This Row],[AC2 : Diversity of Database(s)]])</f>
        <v/>
      </c>
      <c r="AH5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9" s="359" t="str">
        <f ca="1">IF(OR(ISERROR(Table11[[#This Row],[AM1 : Vendor Support available]]),ISBLANK(Table11[[#This Row],[AM1 : Vendor Support available]])),"",Table11[[#This Row],[AM1 : Vendor Support available]])</f>
        <v/>
      </c>
      <c r="AJ5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9" s="359" t="str">
        <f ca="1">IF(OR(ISERROR(Table11[[#This Row],[AM3 : Documents Available]]),ISBLANK(Table11[[#This Row],[AM3 : Documents Available]])),"",Table11[[#This Row],[AM3 : Documents Available]])</f>
        <v/>
      </c>
      <c r="AL5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9" s="359" t="str">
        <f ca="1">IF(OR(ISERROR(Table11[[#This Row],[AC1 : Implementation Cost]]),ISBLANK(Table11[[#This Row],[AC1 : Implementation Cost]])),"",Table11[[#This Row],[AC1 : Implementation Cost]])</f>
        <v/>
      </c>
      <c r="AN539" s="359" t="str">
        <f ca="1">IF(OR(ISERROR(Table11[[#This Row],[AC2 : Licence Cost]]),ISBLANK(Table11[[#This Row],[AC2 : Licence Cost]])),"",Table11[[#This Row],[AC2 : Licence Cost]])</f>
        <v/>
      </c>
      <c r="AO5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0" spans="1:45" x14ac:dyDescent="0.35">
      <c r="A540" s="358" t="str">
        <f>App_Mapping_All_region[[#This Row],[CMDB ID]]</f>
        <v>CLS.119</v>
      </c>
      <c r="B540" s="358">
        <f>App_Mapping_All_region[[#This Row],[Capy''s File.CAP ID]]</f>
        <v>0</v>
      </c>
      <c r="C540" s="358">
        <f>App_Mapping_All_region[[#This Row],[Capy''s File.Application Name]]</f>
        <v>0</v>
      </c>
      <c r="D540" s="358" t="s">
        <v>12379</v>
      </c>
      <c r="M5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0" s="359" t="str">
        <f ca="1">IF(OR(ISERROR(Table11[[#This Row],[Identify Current Region Owner]]),ISBLANK(Table11[[#This Row],[Identify Current Region Owner]])),"",Table11[[#This Row],[Identify Current Region Owner]])</f>
        <v/>
      </c>
      <c r="O540" s="359" t="str">
        <f ca="1">IF(OR(ISERROR(Table11[[#This Row],[M2: Confirm Application Status]]),ISBLANK(Table11[[#This Row],[M2: Confirm Application Status]])),"",Table11[[#This Row],[M2: Confirm Application Status]])</f>
        <v/>
      </c>
      <c r="P540" s="359" t="str">
        <f ca="1">IF(OR(ISERROR(Table11[[#This Row],[M3 : Application User Group]]),ISBLANK(Table11[[#This Row],[M3 : Application User Group]])),"",Table11[[#This Row],[M3 : Application User Group]])</f>
        <v/>
      </c>
      <c r="Q540" s="359" t="str">
        <f ca="1">IF(OR(ISERROR(Table11[[#This Row],[M4 : Application Geography]]),ISBLANK(Table11[[#This Row],[M4 : Application Geography]])),"",Table11[[#This Row],[M4 : Application Geography]])</f>
        <v/>
      </c>
      <c r="R540" s="359" t="str">
        <f ca="1">IF(OR(ISERROR(Table11[[#This Row],[M5 : Application Built]]),ISBLANK(Table11[[#This Row],[M5 : Application Built]])),"",Table11[[#This Row],[M5 : Application Built]])</f>
        <v/>
      </c>
      <c r="S5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0" s="359" t="str">
        <f ca="1">IF(OR(ISERROR(Table11[[#This Row],[M7 : Primary Access Channels]]),ISBLANK(Table11[[#This Row],[M7 : Primary Access Channels]])),"",Table11[[#This Row],[M7 : Primary Access Channels]])</f>
        <v/>
      </c>
      <c r="U540" s="359" t="str">
        <f ca="1">IF(OR(ISERROR(Table11[[#This Row],[M8 : Application Deployement]]),ISBLANK(Table11[[#This Row],[M8 : Application Deployement]])),"",Table11[[#This Row],[M8 : Application Deployement]])</f>
        <v/>
      </c>
      <c r="V5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0" s="359" t="str">
        <f ca="1">IF(OR(ISERROR(Table11[[#This Row],[M10 : Application Description]]),ISBLANK(Table11[[#This Row],[M10 : Application Description]])),"",Table11[[#This Row],[M10 : Application Description]])</f>
        <v/>
      </c>
      <c r="X540" s="359" t="str">
        <f ca="1">IF(OR(Table11[[#This Row],[L1 Capability Map]]=0,ISERROR(Table11[[#This Row],[L1 Capability Map]]),ISBLANK(Table11[[#This Row],[L1 Capability Map]])),"",Table11[[#This Row],[L1 Capability Map]])</f>
        <v/>
      </c>
      <c r="Y540" s="359" t="str">
        <f ca="1">IF(OR(ISERROR(Table11[[#This Row],[L2 Capability]]),ISBLANK(Table11[[#This Row],[L2 Capability]])),"",Table11[[#This Row],[L2 Capability]])</f>
        <v/>
      </c>
      <c r="Z540" s="359" t="str">
        <f ca="1">IF(OR(ISERROR(Table11[[#This Row],[L3 Capability]]),ISBLANK(Table11[[#This Row],[L3 Capability]])),"",Table11[[#This Row],[L3 Capability]])</f>
        <v/>
      </c>
      <c r="AA540" s="359" t="str">
        <f ca="1">IF(OR(ISERROR(Table11[[#This Row],[L4 Capability]]),ISBLANK(Table11[[#This Row],[L4 Capability]])),"",Table11[[#This Row],[L4 Capability]])</f>
        <v/>
      </c>
      <c r="AB5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0" s="359" t="str">
        <f ca="1">IF(OR(ISERROR(Table11[[#This Row],[ : Business Data Criticality]]),ISBLANK(Table11[[#This Row],[ : Business Data Criticality]])),"",Table11[[#This Row],[ : Business Data Criticality]])</f>
        <v/>
      </c>
      <c r="AE5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0" s="359" t="str">
        <f ca="1">IF(OR(ISERROR(Table11[[#This Row],[AC1 : Categorize Interfaces]]),ISBLANK(Table11[[#This Row],[AC1 : Categorize Interfaces]])),"",Table11[[#This Row],[AC1 : Categorize Interfaces]])</f>
        <v/>
      </c>
      <c r="AG540" s="359" t="str">
        <f ca="1">IF(OR(ISERROR(Table11[[#This Row],[AC2 : Diversity of Database(s)]]),ISBLANK(Table11[[#This Row],[AC2 : Diversity of Database(s)]])),"",Table11[[#This Row],[AC2 : Diversity of Database(s)]])</f>
        <v/>
      </c>
      <c r="AH5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0" s="359" t="str">
        <f ca="1">IF(OR(ISERROR(Table11[[#This Row],[AM1 : Vendor Support available]]),ISBLANK(Table11[[#This Row],[AM1 : Vendor Support available]])),"",Table11[[#This Row],[AM1 : Vendor Support available]])</f>
        <v/>
      </c>
      <c r="AJ5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0" s="359" t="str">
        <f ca="1">IF(OR(ISERROR(Table11[[#This Row],[AM3 : Documents Available]]),ISBLANK(Table11[[#This Row],[AM3 : Documents Available]])),"",Table11[[#This Row],[AM3 : Documents Available]])</f>
        <v/>
      </c>
      <c r="AL5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0" s="359" t="str">
        <f ca="1">IF(OR(ISERROR(Table11[[#This Row],[AC1 : Implementation Cost]]),ISBLANK(Table11[[#This Row],[AC1 : Implementation Cost]])),"",Table11[[#This Row],[AC1 : Implementation Cost]])</f>
        <v/>
      </c>
      <c r="AN540" s="359" t="str">
        <f ca="1">IF(OR(ISERROR(Table11[[#This Row],[AC2 : Licence Cost]]),ISBLANK(Table11[[#This Row],[AC2 : Licence Cost]])),"",Table11[[#This Row],[AC2 : Licence Cost]])</f>
        <v/>
      </c>
      <c r="AO5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1" spans="1:45" x14ac:dyDescent="0.35">
      <c r="A541" s="358" t="str">
        <f>App_Mapping_All_region[[#This Row],[CMDB ID]]</f>
        <v>CLS.59</v>
      </c>
      <c r="B541" s="358">
        <f>App_Mapping_All_region[[#This Row],[Capy''s File.CAP ID]]</f>
        <v>0</v>
      </c>
      <c r="C541" s="358">
        <f>App_Mapping_All_region[[#This Row],[Capy''s File.Application Name]]</f>
        <v>0</v>
      </c>
      <c r="D541" s="358" t="s">
        <v>12379</v>
      </c>
      <c r="M5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1" s="359" t="str">
        <f ca="1">IF(OR(ISERROR(Table11[[#This Row],[Identify Current Region Owner]]),ISBLANK(Table11[[#This Row],[Identify Current Region Owner]])),"",Table11[[#This Row],[Identify Current Region Owner]])</f>
        <v/>
      </c>
      <c r="O541" s="359" t="str">
        <f ca="1">IF(OR(ISERROR(Table11[[#This Row],[M2: Confirm Application Status]]),ISBLANK(Table11[[#This Row],[M2: Confirm Application Status]])),"",Table11[[#This Row],[M2: Confirm Application Status]])</f>
        <v/>
      </c>
      <c r="P541" s="359" t="str">
        <f ca="1">IF(OR(ISERROR(Table11[[#This Row],[M3 : Application User Group]]),ISBLANK(Table11[[#This Row],[M3 : Application User Group]])),"",Table11[[#This Row],[M3 : Application User Group]])</f>
        <v/>
      </c>
      <c r="Q541" s="359" t="str">
        <f ca="1">IF(OR(ISERROR(Table11[[#This Row],[M4 : Application Geography]]),ISBLANK(Table11[[#This Row],[M4 : Application Geography]])),"",Table11[[#This Row],[M4 : Application Geography]])</f>
        <v/>
      </c>
      <c r="R541" s="359" t="str">
        <f ca="1">IF(OR(ISERROR(Table11[[#This Row],[M5 : Application Built]]),ISBLANK(Table11[[#This Row],[M5 : Application Built]])),"",Table11[[#This Row],[M5 : Application Built]])</f>
        <v/>
      </c>
      <c r="S5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1" s="359" t="str">
        <f ca="1">IF(OR(ISERROR(Table11[[#This Row],[M7 : Primary Access Channels]]),ISBLANK(Table11[[#This Row],[M7 : Primary Access Channels]])),"",Table11[[#This Row],[M7 : Primary Access Channels]])</f>
        <v/>
      </c>
      <c r="U541" s="359" t="str">
        <f ca="1">IF(OR(ISERROR(Table11[[#This Row],[M8 : Application Deployement]]),ISBLANK(Table11[[#This Row],[M8 : Application Deployement]])),"",Table11[[#This Row],[M8 : Application Deployement]])</f>
        <v/>
      </c>
      <c r="V5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1" s="359" t="str">
        <f ca="1">IF(OR(ISERROR(Table11[[#This Row],[M10 : Application Description]]),ISBLANK(Table11[[#This Row],[M10 : Application Description]])),"",Table11[[#This Row],[M10 : Application Description]])</f>
        <v/>
      </c>
      <c r="X541" s="359" t="str">
        <f ca="1">IF(OR(Table11[[#This Row],[L1 Capability Map]]=0,ISERROR(Table11[[#This Row],[L1 Capability Map]]),ISBLANK(Table11[[#This Row],[L1 Capability Map]])),"",Table11[[#This Row],[L1 Capability Map]])</f>
        <v/>
      </c>
      <c r="Y541" s="359" t="str">
        <f ca="1">IF(OR(ISERROR(Table11[[#This Row],[L2 Capability]]),ISBLANK(Table11[[#This Row],[L2 Capability]])),"",Table11[[#This Row],[L2 Capability]])</f>
        <v/>
      </c>
      <c r="Z541" s="359" t="str">
        <f ca="1">IF(OR(ISERROR(Table11[[#This Row],[L3 Capability]]),ISBLANK(Table11[[#This Row],[L3 Capability]])),"",Table11[[#This Row],[L3 Capability]])</f>
        <v/>
      </c>
      <c r="AA541" s="359" t="str">
        <f ca="1">IF(OR(ISERROR(Table11[[#This Row],[L4 Capability]]),ISBLANK(Table11[[#This Row],[L4 Capability]])),"",Table11[[#This Row],[L4 Capability]])</f>
        <v/>
      </c>
      <c r="AB5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1" s="359" t="str">
        <f ca="1">IF(OR(ISERROR(Table11[[#This Row],[ : Business Data Criticality]]),ISBLANK(Table11[[#This Row],[ : Business Data Criticality]])),"",Table11[[#This Row],[ : Business Data Criticality]])</f>
        <v/>
      </c>
      <c r="AE5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1" s="359" t="str">
        <f ca="1">IF(OR(ISERROR(Table11[[#This Row],[AC1 : Categorize Interfaces]]),ISBLANK(Table11[[#This Row],[AC1 : Categorize Interfaces]])),"",Table11[[#This Row],[AC1 : Categorize Interfaces]])</f>
        <v/>
      </c>
      <c r="AG541" s="359" t="str">
        <f ca="1">IF(OR(ISERROR(Table11[[#This Row],[AC2 : Diversity of Database(s)]]),ISBLANK(Table11[[#This Row],[AC2 : Diversity of Database(s)]])),"",Table11[[#This Row],[AC2 : Diversity of Database(s)]])</f>
        <v/>
      </c>
      <c r="AH5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1" s="359" t="str">
        <f ca="1">IF(OR(ISERROR(Table11[[#This Row],[AM1 : Vendor Support available]]),ISBLANK(Table11[[#This Row],[AM1 : Vendor Support available]])),"",Table11[[#This Row],[AM1 : Vendor Support available]])</f>
        <v/>
      </c>
      <c r="AJ5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1" s="359" t="str">
        <f ca="1">IF(OR(ISERROR(Table11[[#This Row],[AM3 : Documents Available]]),ISBLANK(Table11[[#This Row],[AM3 : Documents Available]])),"",Table11[[#This Row],[AM3 : Documents Available]])</f>
        <v/>
      </c>
      <c r="AL5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1" s="359" t="str">
        <f ca="1">IF(OR(ISERROR(Table11[[#This Row],[AC1 : Implementation Cost]]),ISBLANK(Table11[[#This Row],[AC1 : Implementation Cost]])),"",Table11[[#This Row],[AC1 : Implementation Cost]])</f>
        <v/>
      </c>
      <c r="AN541" s="359" t="str">
        <f ca="1">IF(OR(ISERROR(Table11[[#This Row],[AC2 : Licence Cost]]),ISBLANK(Table11[[#This Row],[AC2 : Licence Cost]])),"",Table11[[#This Row],[AC2 : Licence Cost]])</f>
        <v/>
      </c>
      <c r="AO5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2" spans="1:45" x14ac:dyDescent="0.35">
      <c r="A542" s="358" t="str">
        <f>App_Mapping_All_region[[#This Row],[CMDB ID]]</f>
        <v>CMDB.213</v>
      </c>
      <c r="B542" s="358">
        <f>App_Mapping_All_region[[#This Row],[Capy''s File.CAP ID]]</f>
        <v>0</v>
      </c>
      <c r="C542" s="358">
        <f>App_Mapping_All_region[[#This Row],[Capy''s File.Application Name]]</f>
        <v>0</v>
      </c>
      <c r="D542" s="358" t="s">
        <v>12379</v>
      </c>
      <c r="M5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2" s="359" t="str">
        <f ca="1">IF(OR(ISERROR(Table11[[#This Row],[Identify Current Region Owner]]),ISBLANK(Table11[[#This Row],[Identify Current Region Owner]])),"",Table11[[#This Row],[Identify Current Region Owner]])</f>
        <v/>
      </c>
      <c r="O542" s="359" t="str">
        <f ca="1">IF(OR(ISERROR(Table11[[#This Row],[M2: Confirm Application Status]]),ISBLANK(Table11[[#This Row],[M2: Confirm Application Status]])),"",Table11[[#This Row],[M2: Confirm Application Status]])</f>
        <v/>
      </c>
      <c r="P542" s="359" t="str">
        <f ca="1">IF(OR(ISERROR(Table11[[#This Row],[M3 : Application User Group]]),ISBLANK(Table11[[#This Row],[M3 : Application User Group]])),"",Table11[[#This Row],[M3 : Application User Group]])</f>
        <v/>
      </c>
      <c r="Q542" s="359" t="str">
        <f ca="1">IF(OR(ISERROR(Table11[[#This Row],[M4 : Application Geography]]),ISBLANK(Table11[[#This Row],[M4 : Application Geography]])),"",Table11[[#This Row],[M4 : Application Geography]])</f>
        <v/>
      </c>
      <c r="R542" s="359" t="str">
        <f ca="1">IF(OR(ISERROR(Table11[[#This Row],[M5 : Application Built]]),ISBLANK(Table11[[#This Row],[M5 : Application Built]])),"",Table11[[#This Row],[M5 : Application Built]])</f>
        <v/>
      </c>
      <c r="S5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2" s="359" t="str">
        <f ca="1">IF(OR(ISERROR(Table11[[#This Row],[M7 : Primary Access Channels]]),ISBLANK(Table11[[#This Row],[M7 : Primary Access Channels]])),"",Table11[[#This Row],[M7 : Primary Access Channels]])</f>
        <v/>
      </c>
      <c r="U542" s="359" t="str">
        <f ca="1">IF(OR(ISERROR(Table11[[#This Row],[M8 : Application Deployement]]),ISBLANK(Table11[[#This Row],[M8 : Application Deployement]])),"",Table11[[#This Row],[M8 : Application Deployement]])</f>
        <v/>
      </c>
      <c r="V5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2" s="359" t="str">
        <f ca="1">IF(OR(ISERROR(Table11[[#This Row],[M10 : Application Description]]),ISBLANK(Table11[[#This Row],[M10 : Application Description]])),"",Table11[[#This Row],[M10 : Application Description]])</f>
        <v/>
      </c>
      <c r="X542" s="359" t="str">
        <f ca="1">IF(OR(Table11[[#This Row],[L1 Capability Map]]=0,ISERROR(Table11[[#This Row],[L1 Capability Map]]),ISBLANK(Table11[[#This Row],[L1 Capability Map]])),"",Table11[[#This Row],[L1 Capability Map]])</f>
        <v/>
      </c>
      <c r="Y542" s="359" t="str">
        <f ca="1">IF(OR(ISERROR(Table11[[#This Row],[L2 Capability]]),ISBLANK(Table11[[#This Row],[L2 Capability]])),"",Table11[[#This Row],[L2 Capability]])</f>
        <v/>
      </c>
      <c r="Z542" s="359" t="str">
        <f ca="1">IF(OR(ISERROR(Table11[[#This Row],[L3 Capability]]),ISBLANK(Table11[[#This Row],[L3 Capability]])),"",Table11[[#This Row],[L3 Capability]])</f>
        <v/>
      </c>
      <c r="AA542" s="359" t="str">
        <f ca="1">IF(OR(ISERROR(Table11[[#This Row],[L4 Capability]]),ISBLANK(Table11[[#This Row],[L4 Capability]])),"",Table11[[#This Row],[L4 Capability]])</f>
        <v/>
      </c>
      <c r="AB5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2" s="359" t="str">
        <f ca="1">IF(OR(ISERROR(Table11[[#This Row],[ : Business Data Criticality]]),ISBLANK(Table11[[#This Row],[ : Business Data Criticality]])),"",Table11[[#This Row],[ : Business Data Criticality]])</f>
        <v/>
      </c>
      <c r="AE5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2" s="359" t="str">
        <f ca="1">IF(OR(ISERROR(Table11[[#This Row],[AC1 : Categorize Interfaces]]),ISBLANK(Table11[[#This Row],[AC1 : Categorize Interfaces]])),"",Table11[[#This Row],[AC1 : Categorize Interfaces]])</f>
        <v/>
      </c>
      <c r="AG542" s="359" t="str">
        <f ca="1">IF(OR(ISERROR(Table11[[#This Row],[AC2 : Diversity of Database(s)]]),ISBLANK(Table11[[#This Row],[AC2 : Diversity of Database(s)]])),"",Table11[[#This Row],[AC2 : Diversity of Database(s)]])</f>
        <v/>
      </c>
      <c r="AH5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2" s="359" t="str">
        <f ca="1">IF(OR(ISERROR(Table11[[#This Row],[AM1 : Vendor Support available]]),ISBLANK(Table11[[#This Row],[AM1 : Vendor Support available]])),"",Table11[[#This Row],[AM1 : Vendor Support available]])</f>
        <v/>
      </c>
      <c r="AJ5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2" s="359" t="str">
        <f ca="1">IF(OR(ISERROR(Table11[[#This Row],[AM3 : Documents Available]]),ISBLANK(Table11[[#This Row],[AM3 : Documents Available]])),"",Table11[[#This Row],[AM3 : Documents Available]])</f>
        <v/>
      </c>
      <c r="AL5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2" s="359" t="str">
        <f ca="1">IF(OR(ISERROR(Table11[[#This Row],[AC1 : Implementation Cost]]),ISBLANK(Table11[[#This Row],[AC1 : Implementation Cost]])),"",Table11[[#This Row],[AC1 : Implementation Cost]])</f>
        <v/>
      </c>
      <c r="AN542" s="359" t="str">
        <f ca="1">IF(OR(ISERROR(Table11[[#This Row],[AC2 : Licence Cost]]),ISBLANK(Table11[[#This Row],[AC2 : Licence Cost]])),"",Table11[[#This Row],[AC2 : Licence Cost]])</f>
        <v/>
      </c>
      <c r="AO5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3" spans="1:45" x14ac:dyDescent="0.35">
      <c r="A543" s="358" t="str">
        <f>App_Mapping_All_region[[#This Row],[CMDB ID]]</f>
        <v>S3.140</v>
      </c>
      <c r="B543" s="358">
        <f>App_Mapping_All_region[[#This Row],[Capy''s File.CAP ID]]</f>
        <v>0</v>
      </c>
      <c r="C543" s="358">
        <f>App_Mapping_All_region[[#This Row],[Capy''s File.Application Name]]</f>
        <v>0</v>
      </c>
      <c r="D543" s="358" t="s">
        <v>12379</v>
      </c>
      <c r="M5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3" s="359" t="str">
        <f ca="1">IF(OR(ISERROR(Table11[[#This Row],[Identify Current Region Owner]]),ISBLANK(Table11[[#This Row],[Identify Current Region Owner]])),"",Table11[[#This Row],[Identify Current Region Owner]])</f>
        <v/>
      </c>
      <c r="O543" s="359" t="str">
        <f ca="1">IF(OR(ISERROR(Table11[[#This Row],[M2: Confirm Application Status]]),ISBLANK(Table11[[#This Row],[M2: Confirm Application Status]])),"",Table11[[#This Row],[M2: Confirm Application Status]])</f>
        <v/>
      </c>
      <c r="P543" s="359" t="str">
        <f ca="1">IF(OR(ISERROR(Table11[[#This Row],[M3 : Application User Group]]),ISBLANK(Table11[[#This Row],[M3 : Application User Group]])),"",Table11[[#This Row],[M3 : Application User Group]])</f>
        <v/>
      </c>
      <c r="Q543" s="359" t="str">
        <f ca="1">IF(OR(ISERROR(Table11[[#This Row],[M4 : Application Geography]]),ISBLANK(Table11[[#This Row],[M4 : Application Geography]])),"",Table11[[#This Row],[M4 : Application Geography]])</f>
        <v/>
      </c>
      <c r="R543" s="359" t="str">
        <f ca="1">IF(OR(ISERROR(Table11[[#This Row],[M5 : Application Built]]),ISBLANK(Table11[[#This Row],[M5 : Application Built]])),"",Table11[[#This Row],[M5 : Application Built]])</f>
        <v/>
      </c>
      <c r="S5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3" s="359" t="str">
        <f ca="1">IF(OR(ISERROR(Table11[[#This Row],[M7 : Primary Access Channels]]),ISBLANK(Table11[[#This Row],[M7 : Primary Access Channels]])),"",Table11[[#This Row],[M7 : Primary Access Channels]])</f>
        <v/>
      </c>
      <c r="U543" s="359" t="str">
        <f ca="1">IF(OR(ISERROR(Table11[[#This Row],[M8 : Application Deployement]]),ISBLANK(Table11[[#This Row],[M8 : Application Deployement]])),"",Table11[[#This Row],[M8 : Application Deployement]])</f>
        <v/>
      </c>
      <c r="V5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3" s="359" t="str">
        <f ca="1">IF(OR(ISERROR(Table11[[#This Row],[M10 : Application Description]]),ISBLANK(Table11[[#This Row],[M10 : Application Description]])),"",Table11[[#This Row],[M10 : Application Description]])</f>
        <v/>
      </c>
      <c r="X543" s="359" t="str">
        <f ca="1">IF(OR(Table11[[#This Row],[L1 Capability Map]]=0,ISERROR(Table11[[#This Row],[L1 Capability Map]]),ISBLANK(Table11[[#This Row],[L1 Capability Map]])),"",Table11[[#This Row],[L1 Capability Map]])</f>
        <v/>
      </c>
      <c r="Y543" s="359" t="str">
        <f ca="1">IF(OR(ISERROR(Table11[[#This Row],[L2 Capability]]),ISBLANK(Table11[[#This Row],[L2 Capability]])),"",Table11[[#This Row],[L2 Capability]])</f>
        <v/>
      </c>
      <c r="Z543" s="359" t="str">
        <f ca="1">IF(OR(ISERROR(Table11[[#This Row],[L3 Capability]]),ISBLANK(Table11[[#This Row],[L3 Capability]])),"",Table11[[#This Row],[L3 Capability]])</f>
        <v/>
      </c>
      <c r="AA543" s="359" t="str">
        <f ca="1">IF(OR(ISERROR(Table11[[#This Row],[L4 Capability]]),ISBLANK(Table11[[#This Row],[L4 Capability]])),"",Table11[[#This Row],[L4 Capability]])</f>
        <v/>
      </c>
      <c r="AB5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3" s="359" t="str">
        <f ca="1">IF(OR(ISERROR(Table11[[#This Row],[ : Business Data Criticality]]),ISBLANK(Table11[[#This Row],[ : Business Data Criticality]])),"",Table11[[#This Row],[ : Business Data Criticality]])</f>
        <v/>
      </c>
      <c r="AE5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3" s="359" t="str">
        <f ca="1">IF(OR(ISERROR(Table11[[#This Row],[AC1 : Categorize Interfaces]]),ISBLANK(Table11[[#This Row],[AC1 : Categorize Interfaces]])),"",Table11[[#This Row],[AC1 : Categorize Interfaces]])</f>
        <v/>
      </c>
      <c r="AG543" s="359" t="str">
        <f ca="1">IF(OR(ISERROR(Table11[[#This Row],[AC2 : Diversity of Database(s)]]),ISBLANK(Table11[[#This Row],[AC2 : Diversity of Database(s)]])),"",Table11[[#This Row],[AC2 : Diversity of Database(s)]])</f>
        <v/>
      </c>
      <c r="AH5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3" s="359" t="str">
        <f ca="1">IF(OR(ISERROR(Table11[[#This Row],[AM1 : Vendor Support available]]),ISBLANK(Table11[[#This Row],[AM1 : Vendor Support available]])),"",Table11[[#This Row],[AM1 : Vendor Support available]])</f>
        <v/>
      </c>
      <c r="AJ5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3" s="359" t="str">
        <f ca="1">IF(OR(ISERROR(Table11[[#This Row],[AM3 : Documents Available]]),ISBLANK(Table11[[#This Row],[AM3 : Documents Available]])),"",Table11[[#This Row],[AM3 : Documents Available]])</f>
        <v/>
      </c>
      <c r="AL5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3" s="359" t="str">
        <f ca="1">IF(OR(ISERROR(Table11[[#This Row],[AC1 : Implementation Cost]]),ISBLANK(Table11[[#This Row],[AC1 : Implementation Cost]])),"",Table11[[#This Row],[AC1 : Implementation Cost]])</f>
        <v/>
      </c>
      <c r="AN543" s="359" t="str">
        <f ca="1">IF(OR(ISERROR(Table11[[#This Row],[AC2 : Licence Cost]]),ISBLANK(Table11[[#This Row],[AC2 : Licence Cost]])),"",Table11[[#This Row],[AC2 : Licence Cost]])</f>
        <v/>
      </c>
      <c r="AO5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4" spans="1:45" x14ac:dyDescent="0.35">
      <c r="A544" s="358" t="str">
        <f>App_Mapping_All_region[[#This Row],[CMDB ID]]</f>
        <v>US.270</v>
      </c>
      <c r="B544" s="358">
        <f>App_Mapping_All_region[[#This Row],[Capy''s File.CAP ID]]</f>
        <v>0</v>
      </c>
      <c r="C544" s="358">
        <f>App_Mapping_All_region[[#This Row],[Capy''s File.Application Name]]</f>
        <v>0</v>
      </c>
      <c r="D544" s="358" t="s">
        <v>12379</v>
      </c>
      <c r="M5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4" s="359" t="str">
        <f ca="1">IF(OR(ISERROR(Table11[[#This Row],[Identify Current Region Owner]]),ISBLANK(Table11[[#This Row],[Identify Current Region Owner]])),"",Table11[[#This Row],[Identify Current Region Owner]])</f>
        <v/>
      </c>
      <c r="O544" s="359" t="str">
        <f ca="1">IF(OR(ISERROR(Table11[[#This Row],[M2: Confirm Application Status]]),ISBLANK(Table11[[#This Row],[M2: Confirm Application Status]])),"",Table11[[#This Row],[M2: Confirm Application Status]])</f>
        <v/>
      </c>
      <c r="P544" s="359" t="str">
        <f ca="1">IF(OR(ISERROR(Table11[[#This Row],[M3 : Application User Group]]),ISBLANK(Table11[[#This Row],[M3 : Application User Group]])),"",Table11[[#This Row],[M3 : Application User Group]])</f>
        <v/>
      </c>
      <c r="Q544" s="359" t="str">
        <f ca="1">IF(OR(ISERROR(Table11[[#This Row],[M4 : Application Geography]]),ISBLANK(Table11[[#This Row],[M4 : Application Geography]])),"",Table11[[#This Row],[M4 : Application Geography]])</f>
        <v/>
      </c>
      <c r="R544" s="359" t="str">
        <f ca="1">IF(OR(ISERROR(Table11[[#This Row],[M5 : Application Built]]),ISBLANK(Table11[[#This Row],[M5 : Application Built]])),"",Table11[[#This Row],[M5 : Application Built]])</f>
        <v/>
      </c>
      <c r="S5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4" s="359" t="str">
        <f ca="1">IF(OR(ISERROR(Table11[[#This Row],[M7 : Primary Access Channels]]),ISBLANK(Table11[[#This Row],[M7 : Primary Access Channels]])),"",Table11[[#This Row],[M7 : Primary Access Channels]])</f>
        <v/>
      </c>
      <c r="U544" s="359" t="str">
        <f ca="1">IF(OR(ISERROR(Table11[[#This Row],[M8 : Application Deployement]]),ISBLANK(Table11[[#This Row],[M8 : Application Deployement]])),"",Table11[[#This Row],[M8 : Application Deployement]])</f>
        <v/>
      </c>
      <c r="V5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4" s="359" t="str">
        <f ca="1">IF(OR(ISERROR(Table11[[#This Row],[M10 : Application Description]]),ISBLANK(Table11[[#This Row],[M10 : Application Description]])),"",Table11[[#This Row],[M10 : Application Description]])</f>
        <v/>
      </c>
      <c r="X544" s="359" t="str">
        <f ca="1">IF(OR(Table11[[#This Row],[L1 Capability Map]]=0,ISERROR(Table11[[#This Row],[L1 Capability Map]]),ISBLANK(Table11[[#This Row],[L1 Capability Map]])),"",Table11[[#This Row],[L1 Capability Map]])</f>
        <v/>
      </c>
      <c r="Y544" s="359" t="str">
        <f ca="1">IF(OR(ISERROR(Table11[[#This Row],[L2 Capability]]),ISBLANK(Table11[[#This Row],[L2 Capability]])),"",Table11[[#This Row],[L2 Capability]])</f>
        <v/>
      </c>
      <c r="Z544" s="359" t="str">
        <f ca="1">IF(OR(ISERROR(Table11[[#This Row],[L3 Capability]]),ISBLANK(Table11[[#This Row],[L3 Capability]])),"",Table11[[#This Row],[L3 Capability]])</f>
        <v/>
      </c>
      <c r="AA544" s="359" t="str">
        <f ca="1">IF(OR(ISERROR(Table11[[#This Row],[L4 Capability]]),ISBLANK(Table11[[#This Row],[L4 Capability]])),"",Table11[[#This Row],[L4 Capability]])</f>
        <v/>
      </c>
      <c r="AB5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4" s="359" t="str">
        <f ca="1">IF(OR(ISERROR(Table11[[#This Row],[ : Business Data Criticality]]),ISBLANK(Table11[[#This Row],[ : Business Data Criticality]])),"",Table11[[#This Row],[ : Business Data Criticality]])</f>
        <v/>
      </c>
      <c r="AE5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4" s="359" t="str">
        <f ca="1">IF(OR(ISERROR(Table11[[#This Row],[AC1 : Categorize Interfaces]]),ISBLANK(Table11[[#This Row],[AC1 : Categorize Interfaces]])),"",Table11[[#This Row],[AC1 : Categorize Interfaces]])</f>
        <v/>
      </c>
      <c r="AG544" s="359" t="str">
        <f ca="1">IF(OR(ISERROR(Table11[[#This Row],[AC2 : Diversity of Database(s)]]),ISBLANK(Table11[[#This Row],[AC2 : Diversity of Database(s)]])),"",Table11[[#This Row],[AC2 : Diversity of Database(s)]])</f>
        <v/>
      </c>
      <c r="AH5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4" s="359" t="str">
        <f ca="1">IF(OR(ISERROR(Table11[[#This Row],[AM1 : Vendor Support available]]),ISBLANK(Table11[[#This Row],[AM1 : Vendor Support available]])),"",Table11[[#This Row],[AM1 : Vendor Support available]])</f>
        <v/>
      </c>
      <c r="AJ5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4" s="359" t="str">
        <f ca="1">IF(OR(ISERROR(Table11[[#This Row],[AM3 : Documents Available]]),ISBLANK(Table11[[#This Row],[AM3 : Documents Available]])),"",Table11[[#This Row],[AM3 : Documents Available]])</f>
        <v/>
      </c>
      <c r="AL5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4" s="359" t="str">
        <f ca="1">IF(OR(ISERROR(Table11[[#This Row],[AC1 : Implementation Cost]]),ISBLANK(Table11[[#This Row],[AC1 : Implementation Cost]])),"",Table11[[#This Row],[AC1 : Implementation Cost]])</f>
        <v/>
      </c>
      <c r="AN544" s="359" t="str">
        <f ca="1">IF(OR(ISERROR(Table11[[#This Row],[AC2 : Licence Cost]]),ISBLANK(Table11[[#This Row],[AC2 : Licence Cost]])),"",Table11[[#This Row],[AC2 : Licence Cost]])</f>
        <v/>
      </c>
      <c r="AO5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5" spans="1:45" x14ac:dyDescent="0.35">
      <c r="A545" s="358" t="str">
        <f>App_Mapping_All_region[[#This Row],[CMDB ID]]</f>
        <v>US.81</v>
      </c>
      <c r="B545" s="358">
        <f>App_Mapping_All_region[[#This Row],[Capy''s File.CAP ID]]</f>
        <v>0</v>
      </c>
      <c r="C545" s="358">
        <f>App_Mapping_All_region[[#This Row],[Capy''s File.Application Name]]</f>
        <v>0</v>
      </c>
      <c r="D545" s="358" t="s">
        <v>12379</v>
      </c>
      <c r="M5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5" s="359" t="str">
        <f ca="1">IF(OR(ISERROR(Table11[[#This Row],[Identify Current Region Owner]]),ISBLANK(Table11[[#This Row],[Identify Current Region Owner]])),"",Table11[[#This Row],[Identify Current Region Owner]])</f>
        <v/>
      </c>
      <c r="O545" s="359" t="str">
        <f ca="1">IF(OR(ISERROR(Table11[[#This Row],[M2: Confirm Application Status]]),ISBLANK(Table11[[#This Row],[M2: Confirm Application Status]])),"",Table11[[#This Row],[M2: Confirm Application Status]])</f>
        <v/>
      </c>
      <c r="P545" s="359" t="str">
        <f ca="1">IF(OR(ISERROR(Table11[[#This Row],[M3 : Application User Group]]),ISBLANK(Table11[[#This Row],[M3 : Application User Group]])),"",Table11[[#This Row],[M3 : Application User Group]])</f>
        <v/>
      </c>
      <c r="Q545" s="359" t="str">
        <f ca="1">IF(OR(ISERROR(Table11[[#This Row],[M4 : Application Geography]]),ISBLANK(Table11[[#This Row],[M4 : Application Geography]])),"",Table11[[#This Row],[M4 : Application Geography]])</f>
        <v/>
      </c>
      <c r="R545" s="359" t="str">
        <f ca="1">IF(OR(ISERROR(Table11[[#This Row],[M5 : Application Built]]),ISBLANK(Table11[[#This Row],[M5 : Application Built]])),"",Table11[[#This Row],[M5 : Application Built]])</f>
        <v/>
      </c>
      <c r="S5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5" s="359" t="str">
        <f ca="1">IF(OR(ISERROR(Table11[[#This Row],[M7 : Primary Access Channels]]),ISBLANK(Table11[[#This Row],[M7 : Primary Access Channels]])),"",Table11[[#This Row],[M7 : Primary Access Channels]])</f>
        <v/>
      </c>
      <c r="U545" s="359" t="str">
        <f ca="1">IF(OR(ISERROR(Table11[[#This Row],[M8 : Application Deployement]]),ISBLANK(Table11[[#This Row],[M8 : Application Deployement]])),"",Table11[[#This Row],[M8 : Application Deployement]])</f>
        <v/>
      </c>
      <c r="V5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5" s="359" t="str">
        <f ca="1">IF(OR(ISERROR(Table11[[#This Row],[M10 : Application Description]]),ISBLANK(Table11[[#This Row],[M10 : Application Description]])),"",Table11[[#This Row],[M10 : Application Description]])</f>
        <v/>
      </c>
      <c r="X545" s="359" t="str">
        <f ca="1">IF(OR(Table11[[#This Row],[L1 Capability Map]]=0,ISERROR(Table11[[#This Row],[L1 Capability Map]]),ISBLANK(Table11[[#This Row],[L1 Capability Map]])),"",Table11[[#This Row],[L1 Capability Map]])</f>
        <v/>
      </c>
      <c r="Y545" s="359" t="str">
        <f ca="1">IF(OR(ISERROR(Table11[[#This Row],[L2 Capability]]),ISBLANK(Table11[[#This Row],[L2 Capability]])),"",Table11[[#This Row],[L2 Capability]])</f>
        <v/>
      </c>
      <c r="Z545" s="359" t="str">
        <f ca="1">IF(OR(ISERROR(Table11[[#This Row],[L3 Capability]]),ISBLANK(Table11[[#This Row],[L3 Capability]])),"",Table11[[#This Row],[L3 Capability]])</f>
        <v/>
      </c>
      <c r="AA545" s="359" t="str">
        <f ca="1">IF(OR(ISERROR(Table11[[#This Row],[L4 Capability]]),ISBLANK(Table11[[#This Row],[L4 Capability]])),"",Table11[[#This Row],[L4 Capability]])</f>
        <v/>
      </c>
      <c r="AB5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5" s="359" t="str">
        <f ca="1">IF(OR(ISERROR(Table11[[#This Row],[ : Business Data Criticality]]),ISBLANK(Table11[[#This Row],[ : Business Data Criticality]])),"",Table11[[#This Row],[ : Business Data Criticality]])</f>
        <v/>
      </c>
      <c r="AE5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5" s="359" t="str">
        <f ca="1">IF(OR(ISERROR(Table11[[#This Row],[AC1 : Categorize Interfaces]]),ISBLANK(Table11[[#This Row],[AC1 : Categorize Interfaces]])),"",Table11[[#This Row],[AC1 : Categorize Interfaces]])</f>
        <v/>
      </c>
      <c r="AG545" s="359" t="str">
        <f ca="1">IF(OR(ISERROR(Table11[[#This Row],[AC2 : Diversity of Database(s)]]),ISBLANK(Table11[[#This Row],[AC2 : Diversity of Database(s)]])),"",Table11[[#This Row],[AC2 : Diversity of Database(s)]])</f>
        <v/>
      </c>
      <c r="AH5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5" s="359" t="str">
        <f ca="1">IF(OR(ISERROR(Table11[[#This Row],[AM1 : Vendor Support available]]),ISBLANK(Table11[[#This Row],[AM1 : Vendor Support available]])),"",Table11[[#This Row],[AM1 : Vendor Support available]])</f>
        <v/>
      </c>
      <c r="AJ5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5" s="359" t="str">
        <f ca="1">IF(OR(ISERROR(Table11[[#This Row],[AM3 : Documents Available]]),ISBLANK(Table11[[#This Row],[AM3 : Documents Available]])),"",Table11[[#This Row],[AM3 : Documents Available]])</f>
        <v/>
      </c>
      <c r="AL5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5" s="359" t="str">
        <f ca="1">IF(OR(ISERROR(Table11[[#This Row],[AC1 : Implementation Cost]]),ISBLANK(Table11[[#This Row],[AC1 : Implementation Cost]])),"",Table11[[#This Row],[AC1 : Implementation Cost]])</f>
        <v/>
      </c>
      <c r="AN545" s="359" t="str">
        <f ca="1">IF(OR(ISERROR(Table11[[#This Row],[AC2 : Licence Cost]]),ISBLANK(Table11[[#This Row],[AC2 : Licence Cost]])),"",Table11[[#This Row],[AC2 : Licence Cost]])</f>
        <v/>
      </c>
      <c r="AO5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6" spans="1:45" x14ac:dyDescent="0.35">
      <c r="A546" s="358" t="str">
        <f>App_Mapping_All_region[[#This Row],[CMDB ID]]</f>
        <v>US.26</v>
      </c>
      <c r="B546" s="358">
        <f>App_Mapping_All_region[[#This Row],[Capy''s File.CAP ID]]</f>
        <v>0</v>
      </c>
      <c r="C546" s="358">
        <f>App_Mapping_All_region[[#This Row],[Capy''s File.Application Name]]</f>
        <v>0</v>
      </c>
      <c r="D546" s="358" t="s">
        <v>12379</v>
      </c>
      <c r="M5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6" s="359" t="str">
        <f ca="1">IF(OR(ISERROR(Table11[[#This Row],[Identify Current Region Owner]]),ISBLANK(Table11[[#This Row],[Identify Current Region Owner]])),"",Table11[[#This Row],[Identify Current Region Owner]])</f>
        <v/>
      </c>
      <c r="O546" s="359" t="str">
        <f ca="1">IF(OR(ISERROR(Table11[[#This Row],[M2: Confirm Application Status]]),ISBLANK(Table11[[#This Row],[M2: Confirm Application Status]])),"",Table11[[#This Row],[M2: Confirm Application Status]])</f>
        <v/>
      </c>
      <c r="P546" s="359" t="str">
        <f ca="1">IF(OR(ISERROR(Table11[[#This Row],[M3 : Application User Group]]),ISBLANK(Table11[[#This Row],[M3 : Application User Group]])),"",Table11[[#This Row],[M3 : Application User Group]])</f>
        <v/>
      </c>
      <c r="Q546" s="359" t="str">
        <f ca="1">IF(OR(ISERROR(Table11[[#This Row],[M4 : Application Geography]]),ISBLANK(Table11[[#This Row],[M4 : Application Geography]])),"",Table11[[#This Row],[M4 : Application Geography]])</f>
        <v/>
      </c>
      <c r="R546" s="359" t="str">
        <f ca="1">IF(OR(ISERROR(Table11[[#This Row],[M5 : Application Built]]),ISBLANK(Table11[[#This Row],[M5 : Application Built]])),"",Table11[[#This Row],[M5 : Application Built]])</f>
        <v/>
      </c>
      <c r="S5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6" s="359" t="str">
        <f ca="1">IF(OR(ISERROR(Table11[[#This Row],[M7 : Primary Access Channels]]),ISBLANK(Table11[[#This Row],[M7 : Primary Access Channels]])),"",Table11[[#This Row],[M7 : Primary Access Channels]])</f>
        <v/>
      </c>
      <c r="U546" s="359" t="str">
        <f ca="1">IF(OR(ISERROR(Table11[[#This Row],[M8 : Application Deployement]]),ISBLANK(Table11[[#This Row],[M8 : Application Deployement]])),"",Table11[[#This Row],[M8 : Application Deployement]])</f>
        <v/>
      </c>
      <c r="V5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6" s="359" t="str">
        <f ca="1">IF(OR(ISERROR(Table11[[#This Row],[M10 : Application Description]]),ISBLANK(Table11[[#This Row],[M10 : Application Description]])),"",Table11[[#This Row],[M10 : Application Description]])</f>
        <v/>
      </c>
      <c r="X546" s="359" t="str">
        <f ca="1">IF(OR(Table11[[#This Row],[L1 Capability Map]]=0,ISERROR(Table11[[#This Row],[L1 Capability Map]]),ISBLANK(Table11[[#This Row],[L1 Capability Map]])),"",Table11[[#This Row],[L1 Capability Map]])</f>
        <v/>
      </c>
      <c r="Y546" s="359" t="str">
        <f ca="1">IF(OR(ISERROR(Table11[[#This Row],[L2 Capability]]),ISBLANK(Table11[[#This Row],[L2 Capability]])),"",Table11[[#This Row],[L2 Capability]])</f>
        <v/>
      </c>
      <c r="Z546" s="359" t="str">
        <f ca="1">IF(OR(ISERROR(Table11[[#This Row],[L3 Capability]]),ISBLANK(Table11[[#This Row],[L3 Capability]])),"",Table11[[#This Row],[L3 Capability]])</f>
        <v/>
      </c>
      <c r="AA546" s="359" t="str">
        <f ca="1">IF(OR(ISERROR(Table11[[#This Row],[L4 Capability]]),ISBLANK(Table11[[#This Row],[L4 Capability]])),"",Table11[[#This Row],[L4 Capability]])</f>
        <v/>
      </c>
      <c r="AB5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6" s="359" t="str">
        <f ca="1">IF(OR(ISERROR(Table11[[#This Row],[ : Business Data Criticality]]),ISBLANK(Table11[[#This Row],[ : Business Data Criticality]])),"",Table11[[#This Row],[ : Business Data Criticality]])</f>
        <v/>
      </c>
      <c r="AE5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6" s="359" t="str">
        <f ca="1">IF(OR(ISERROR(Table11[[#This Row],[AC1 : Categorize Interfaces]]),ISBLANK(Table11[[#This Row],[AC1 : Categorize Interfaces]])),"",Table11[[#This Row],[AC1 : Categorize Interfaces]])</f>
        <v/>
      </c>
      <c r="AG546" s="359" t="str">
        <f ca="1">IF(OR(ISERROR(Table11[[#This Row],[AC2 : Diversity of Database(s)]]),ISBLANK(Table11[[#This Row],[AC2 : Diversity of Database(s)]])),"",Table11[[#This Row],[AC2 : Diversity of Database(s)]])</f>
        <v/>
      </c>
      <c r="AH5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6" s="359" t="str">
        <f ca="1">IF(OR(ISERROR(Table11[[#This Row],[AM1 : Vendor Support available]]),ISBLANK(Table11[[#This Row],[AM1 : Vendor Support available]])),"",Table11[[#This Row],[AM1 : Vendor Support available]])</f>
        <v/>
      </c>
      <c r="AJ5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6" s="359" t="str">
        <f ca="1">IF(OR(ISERROR(Table11[[#This Row],[AM3 : Documents Available]]),ISBLANK(Table11[[#This Row],[AM3 : Documents Available]])),"",Table11[[#This Row],[AM3 : Documents Available]])</f>
        <v/>
      </c>
      <c r="AL5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6" s="359" t="str">
        <f ca="1">IF(OR(ISERROR(Table11[[#This Row],[AC1 : Implementation Cost]]),ISBLANK(Table11[[#This Row],[AC1 : Implementation Cost]])),"",Table11[[#This Row],[AC1 : Implementation Cost]])</f>
        <v/>
      </c>
      <c r="AN546" s="359" t="str">
        <f ca="1">IF(OR(ISERROR(Table11[[#This Row],[AC2 : Licence Cost]]),ISBLANK(Table11[[#This Row],[AC2 : Licence Cost]])),"",Table11[[#This Row],[AC2 : Licence Cost]])</f>
        <v/>
      </c>
      <c r="AO5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7" spans="1:45" x14ac:dyDescent="0.35">
      <c r="A547" s="358" t="str">
        <f>App_Mapping_All_region[[#This Row],[CMDB ID]]</f>
        <v>CLS.178</v>
      </c>
      <c r="B547" s="358">
        <f>App_Mapping_All_region[[#This Row],[Capy''s File.CAP ID]]</f>
        <v>0</v>
      </c>
      <c r="C547" s="358">
        <f>App_Mapping_All_region[[#This Row],[Capy''s File.Application Name]]</f>
        <v>0</v>
      </c>
      <c r="D547" s="358" t="s">
        <v>12379</v>
      </c>
      <c r="M5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7" s="359" t="str">
        <f ca="1">IF(OR(ISERROR(Table11[[#This Row],[Identify Current Region Owner]]),ISBLANK(Table11[[#This Row],[Identify Current Region Owner]])),"",Table11[[#This Row],[Identify Current Region Owner]])</f>
        <v/>
      </c>
      <c r="O547" s="359" t="str">
        <f ca="1">IF(OR(ISERROR(Table11[[#This Row],[M2: Confirm Application Status]]),ISBLANK(Table11[[#This Row],[M2: Confirm Application Status]])),"",Table11[[#This Row],[M2: Confirm Application Status]])</f>
        <v/>
      </c>
      <c r="P547" s="359" t="str">
        <f ca="1">IF(OR(ISERROR(Table11[[#This Row],[M3 : Application User Group]]),ISBLANK(Table11[[#This Row],[M3 : Application User Group]])),"",Table11[[#This Row],[M3 : Application User Group]])</f>
        <v/>
      </c>
      <c r="Q547" s="359" t="str">
        <f ca="1">IF(OR(ISERROR(Table11[[#This Row],[M4 : Application Geography]]),ISBLANK(Table11[[#This Row],[M4 : Application Geography]])),"",Table11[[#This Row],[M4 : Application Geography]])</f>
        <v/>
      </c>
      <c r="R547" s="359" t="str">
        <f ca="1">IF(OR(ISERROR(Table11[[#This Row],[M5 : Application Built]]),ISBLANK(Table11[[#This Row],[M5 : Application Built]])),"",Table11[[#This Row],[M5 : Application Built]])</f>
        <v/>
      </c>
      <c r="S5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7" s="359" t="str">
        <f ca="1">IF(OR(ISERROR(Table11[[#This Row],[M7 : Primary Access Channels]]),ISBLANK(Table11[[#This Row],[M7 : Primary Access Channels]])),"",Table11[[#This Row],[M7 : Primary Access Channels]])</f>
        <v/>
      </c>
      <c r="U547" s="359" t="str">
        <f ca="1">IF(OR(ISERROR(Table11[[#This Row],[M8 : Application Deployement]]),ISBLANK(Table11[[#This Row],[M8 : Application Deployement]])),"",Table11[[#This Row],[M8 : Application Deployement]])</f>
        <v/>
      </c>
      <c r="V5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7" s="359" t="str">
        <f ca="1">IF(OR(ISERROR(Table11[[#This Row],[M10 : Application Description]]),ISBLANK(Table11[[#This Row],[M10 : Application Description]])),"",Table11[[#This Row],[M10 : Application Description]])</f>
        <v/>
      </c>
      <c r="X547" s="359" t="str">
        <f ca="1">IF(OR(Table11[[#This Row],[L1 Capability Map]]=0,ISERROR(Table11[[#This Row],[L1 Capability Map]]),ISBLANK(Table11[[#This Row],[L1 Capability Map]])),"",Table11[[#This Row],[L1 Capability Map]])</f>
        <v/>
      </c>
      <c r="Y547" s="359" t="str">
        <f ca="1">IF(OR(ISERROR(Table11[[#This Row],[L2 Capability]]),ISBLANK(Table11[[#This Row],[L2 Capability]])),"",Table11[[#This Row],[L2 Capability]])</f>
        <v/>
      </c>
      <c r="Z547" s="359" t="str">
        <f ca="1">IF(OR(ISERROR(Table11[[#This Row],[L3 Capability]]),ISBLANK(Table11[[#This Row],[L3 Capability]])),"",Table11[[#This Row],[L3 Capability]])</f>
        <v/>
      </c>
      <c r="AA547" s="359" t="str">
        <f ca="1">IF(OR(ISERROR(Table11[[#This Row],[L4 Capability]]),ISBLANK(Table11[[#This Row],[L4 Capability]])),"",Table11[[#This Row],[L4 Capability]])</f>
        <v/>
      </c>
      <c r="AB5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7" s="359" t="str">
        <f ca="1">IF(OR(ISERROR(Table11[[#This Row],[ : Business Data Criticality]]),ISBLANK(Table11[[#This Row],[ : Business Data Criticality]])),"",Table11[[#This Row],[ : Business Data Criticality]])</f>
        <v/>
      </c>
      <c r="AE5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7" s="359" t="str">
        <f ca="1">IF(OR(ISERROR(Table11[[#This Row],[AC1 : Categorize Interfaces]]),ISBLANK(Table11[[#This Row],[AC1 : Categorize Interfaces]])),"",Table11[[#This Row],[AC1 : Categorize Interfaces]])</f>
        <v/>
      </c>
      <c r="AG547" s="359" t="str">
        <f ca="1">IF(OR(ISERROR(Table11[[#This Row],[AC2 : Diversity of Database(s)]]),ISBLANK(Table11[[#This Row],[AC2 : Diversity of Database(s)]])),"",Table11[[#This Row],[AC2 : Diversity of Database(s)]])</f>
        <v/>
      </c>
      <c r="AH5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7" s="359" t="str">
        <f ca="1">IF(OR(ISERROR(Table11[[#This Row],[AM1 : Vendor Support available]]),ISBLANK(Table11[[#This Row],[AM1 : Vendor Support available]])),"",Table11[[#This Row],[AM1 : Vendor Support available]])</f>
        <v/>
      </c>
      <c r="AJ5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7" s="359" t="str">
        <f ca="1">IF(OR(ISERROR(Table11[[#This Row],[AM3 : Documents Available]]),ISBLANK(Table11[[#This Row],[AM3 : Documents Available]])),"",Table11[[#This Row],[AM3 : Documents Available]])</f>
        <v/>
      </c>
      <c r="AL5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7" s="359" t="str">
        <f ca="1">IF(OR(ISERROR(Table11[[#This Row],[AC1 : Implementation Cost]]),ISBLANK(Table11[[#This Row],[AC1 : Implementation Cost]])),"",Table11[[#This Row],[AC1 : Implementation Cost]])</f>
        <v/>
      </c>
      <c r="AN547" s="359" t="str">
        <f ca="1">IF(OR(ISERROR(Table11[[#This Row],[AC2 : Licence Cost]]),ISBLANK(Table11[[#This Row],[AC2 : Licence Cost]])),"",Table11[[#This Row],[AC2 : Licence Cost]])</f>
        <v/>
      </c>
      <c r="AO5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8" spans="1:45" x14ac:dyDescent="0.35">
      <c r="A548" s="358" t="str">
        <f>App_Mapping_All_region[[#This Row],[CMDB ID]]</f>
        <v>CLS.108</v>
      </c>
      <c r="B548" s="358">
        <f>App_Mapping_All_region[[#This Row],[Capy''s File.CAP ID]]</f>
        <v>0</v>
      </c>
      <c r="C548" s="358">
        <f>App_Mapping_All_region[[#This Row],[Capy''s File.Application Name]]</f>
        <v>0</v>
      </c>
      <c r="D548" s="358" t="s">
        <v>12379</v>
      </c>
      <c r="M5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8" s="359" t="str">
        <f ca="1">IF(OR(ISERROR(Table11[[#This Row],[Identify Current Region Owner]]),ISBLANK(Table11[[#This Row],[Identify Current Region Owner]])),"",Table11[[#This Row],[Identify Current Region Owner]])</f>
        <v/>
      </c>
      <c r="O548" s="359" t="str">
        <f ca="1">IF(OR(ISERROR(Table11[[#This Row],[M2: Confirm Application Status]]),ISBLANK(Table11[[#This Row],[M2: Confirm Application Status]])),"",Table11[[#This Row],[M2: Confirm Application Status]])</f>
        <v/>
      </c>
      <c r="P548" s="359" t="str">
        <f ca="1">IF(OR(ISERROR(Table11[[#This Row],[M3 : Application User Group]]),ISBLANK(Table11[[#This Row],[M3 : Application User Group]])),"",Table11[[#This Row],[M3 : Application User Group]])</f>
        <v/>
      </c>
      <c r="Q548" s="359" t="str">
        <f ca="1">IF(OR(ISERROR(Table11[[#This Row],[M4 : Application Geography]]),ISBLANK(Table11[[#This Row],[M4 : Application Geography]])),"",Table11[[#This Row],[M4 : Application Geography]])</f>
        <v/>
      </c>
      <c r="R548" s="359" t="str">
        <f ca="1">IF(OR(ISERROR(Table11[[#This Row],[M5 : Application Built]]),ISBLANK(Table11[[#This Row],[M5 : Application Built]])),"",Table11[[#This Row],[M5 : Application Built]])</f>
        <v/>
      </c>
      <c r="S5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8" s="359" t="str">
        <f ca="1">IF(OR(ISERROR(Table11[[#This Row],[M7 : Primary Access Channels]]),ISBLANK(Table11[[#This Row],[M7 : Primary Access Channels]])),"",Table11[[#This Row],[M7 : Primary Access Channels]])</f>
        <v/>
      </c>
      <c r="U548" s="359" t="str">
        <f ca="1">IF(OR(ISERROR(Table11[[#This Row],[M8 : Application Deployement]]),ISBLANK(Table11[[#This Row],[M8 : Application Deployement]])),"",Table11[[#This Row],[M8 : Application Deployement]])</f>
        <v/>
      </c>
      <c r="V5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8" s="359" t="str">
        <f ca="1">IF(OR(ISERROR(Table11[[#This Row],[M10 : Application Description]]),ISBLANK(Table11[[#This Row],[M10 : Application Description]])),"",Table11[[#This Row],[M10 : Application Description]])</f>
        <v/>
      </c>
      <c r="X548" s="359" t="str">
        <f ca="1">IF(OR(Table11[[#This Row],[L1 Capability Map]]=0,ISERROR(Table11[[#This Row],[L1 Capability Map]]),ISBLANK(Table11[[#This Row],[L1 Capability Map]])),"",Table11[[#This Row],[L1 Capability Map]])</f>
        <v/>
      </c>
      <c r="Y548" s="359" t="str">
        <f ca="1">IF(OR(ISERROR(Table11[[#This Row],[L2 Capability]]),ISBLANK(Table11[[#This Row],[L2 Capability]])),"",Table11[[#This Row],[L2 Capability]])</f>
        <v/>
      </c>
      <c r="Z548" s="359" t="str">
        <f ca="1">IF(OR(ISERROR(Table11[[#This Row],[L3 Capability]]),ISBLANK(Table11[[#This Row],[L3 Capability]])),"",Table11[[#This Row],[L3 Capability]])</f>
        <v/>
      </c>
      <c r="AA548" s="359" t="str">
        <f ca="1">IF(OR(ISERROR(Table11[[#This Row],[L4 Capability]]),ISBLANK(Table11[[#This Row],[L4 Capability]])),"",Table11[[#This Row],[L4 Capability]])</f>
        <v/>
      </c>
      <c r="AB5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8" s="359" t="str">
        <f ca="1">IF(OR(ISERROR(Table11[[#This Row],[ : Business Data Criticality]]),ISBLANK(Table11[[#This Row],[ : Business Data Criticality]])),"",Table11[[#This Row],[ : Business Data Criticality]])</f>
        <v/>
      </c>
      <c r="AE5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8" s="359" t="str">
        <f ca="1">IF(OR(ISERROR(Table11[[#This Row],[AC1 : Categorize Interfaces]]),ISBLANK(Table11[[#This Row],[AC1 : Categorize Interfaces]])),"",Table11[[#This Row],[AC1 : Categorize Interfaces]])</f>
        <v/>
      </c>
      <c r="AG548" s="359" t="str">
        <f ca="1">IF(OR(ISERROR(Table11[[#This Row],[AC2 : Diversity of Database(s)]]),ISBLANK(Table11[[#This Row],[AC2 : Diversity of Database(s)]])),"",Table11[[#This Row],[AC2 : Diversity of Database(s)]])</f>
        <v/>
      </c>
      <c r="AH5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8" s="359" t="str">
        <f ca="1">IF(OR(ISERROR(Table11[[#This Row],[AM1 : Vendor Support available]]),ISBLANK(Table11[[#This Row],[AM1 : Vendor Support available]])),"",Table11[[#This Row],[AM1 : Vendor Support available]])</f>
        <v/>
      </c>
      <c r="AJ5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8" s="359" t="str">
        <f ca="1">IF(OR(ISERROR(Table11[[#This Row],[AM3 : Documents Available]]),ISBLANK(Table11[[#This Row],[AM3 : Documents Available]])),"",Table11[[#This Row],[AM3 : Documents Available]])</f>
        <v/>
      </c>
      <c r="AL5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8" s="359" t="str">
        <f ca="1">IF(OR(ISERROR(Table11[[#This Row],[AC1 : Implementation Cost]]),ISBLANK(Table11[[#This Row],[AC1 : Implementation Cost]])),"",Table11[[#This Row],[AC1 : Implementation Cost]])</f>
        <v/>
      </c>
      <c r="AN548" s="359" t="str">
        <f ca="1">IF(OR(ISERROR(Table11[[#This Row],[AC2 : Licence Cost]]),ISBLANK(Table11[[#This Row],[AC2 : Licence Cost]])),"",Table11[[#This Row],[AC2 : Licence Cost]])</f>
        <v/>
      </c>
      <c r="AO5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9" spans="1:45" x14ac:dyDescent="0.35">
      <c r="A549" s="358" t="str">
        <f>App_Mapping_All_region[[#This Row],[CMDB ID]]</f>
        <v>CMDB.459</v>
      </c>
      <c r="B549" s="358">
        <f>App_Mapping_All_region[[#This Row],[Capy''s File.CAP ID]]</f>
        <v>0</v>
      </c>
      <c r="C549" s="358">
        <f>App_Mapping_All_region[[#This Row],[Capy''s File.Application Name]]</f>
        <v>0</v>
      </c>
      <c r="D549" s="358" t="s">
        <v>12379</v>
      </c>
      <c r="M5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49" s="359" t="str">
        <f ca="1">IF(OR(ISERROR(Table11[[#This Row],[Identify Current Region Owner]]),ISBLANK(Table11[[#This Row],[Identify Current Region Owner]])),"",Table11[[#This Row],[Identify Current Region Owner]])</f>
        <v/>
      </c>
      <c r="O549" s="359" t="str">
        <f ca="1">IF(OR(ISERROR(Table11[[#This Row],[M2: Confirm Application Status]]),ISBLANK(Table11[[#This Row],[M2: Confirm Application Status]])),"",Table11[[#This Row],[M2: Confirm Application Status]])</f>
        <v/>
      </c>
      <c r="P549" s="359" t="str">
        <f ca="1">IF(OR(ISERROR(Table11[[#This Row],[M3 : Application User Group]]),ISBLANK(Table11[[#This Row],[M3 : Application User Group]])),"",Table11[[#This Row],[M3 : Application User Group]])</f>
        <v/>
      </c>
      <c r="Q549" s="359" t="str">
        <f ca="1">IF(OR(ISERROR(Table11[[#This Row],[M4 : Application Geography]]),ISBLANK(Table11[[#This Row],[M4 : Application Geography]])),"",Table11[[#This Row],[M4 : Application Geography]])</f>
        <v/>
      </c>
      <c r="R549" s="359" t="str">
        <f ca="1">IF(OR(ISERROR(Table11[[#This Row],[M5 : Application Built]]),ISBLANK(Table11[[#This Row],[M5 : Application Built]])),"",Table11[[#This Row],[M5 : Application Built]])</f>
        <v/>
      </c>
      <c r="S5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9" s="359" t="str">
        <f ca="1">IF(OR(ISERROR(Table11[[#This Row],[M7 : Primary Access Channels]]),ISBLANK(Table11[[#This Row],[M7 : Primary Access Channels]])),"",Table11[[#This Row],[M7 : Primary Access Channels]])</f>
        <v/>
      </c>
      <c r="U549" s="359" t="str">
        <f ca="1">IF(OR(ISERROR(Table11[[#This Row],[M8 : Application Deployement]]),ISBLANK(Table11[[#This Row],[M8 : Application Deployement]])),"",Table11[[#This Row],[M8 : Application Deployement]])</f>
        <v/>
      </c>
      <c r="V5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9" s="359" t="str">
        <f ca="1">IF(OR(ISERROR(Table11[[#This Row],[M10 : Application Description]]),ISBLANK(Table11[[#This Row],[M10 : Application Description]])),"",Table11[[#This Row],[M10 : Application Description]])</f>
        <v/>
      </c>
      <c r="X549" s="359" t="str">
        <f ca="1">IF(OR(Table11[[#This Row],[L1 Capability Map]]=0,ISERROR(Table11[[#This Row],[L1 Capability Map]]),ISBLANK(Table11[[#This Row],[L1 Capability Map]])),"",Table11[[#This Row],[L1 Capability Map]])</f>
        <v/>
      </c>
      <c r="Y549" s="359" t="str">
        <f ca="1">IF(OR(ISERROR(Table11[[#This Row],[L2 Capability]]),ISBLANK(Table11[[#This Row],[L2 Capability]])),"",Table11[[#This Row],[L2 Capability]])</f>
        <v/>
      </c>
      <c r="Z549" s="359" t="str">
        <f ca="1">IF(OR(ISERROR(Table11[[#This Row],[L3 Capability]]),ISBLANK(Table11[[#This Row],[L3 Capability]])),"",Table11[[#This Row],[L3 Capability]])</f>
        <v/>
      </c>
      <c r="AA549" s="359" t="str">
        <f ca="1">IF(OR(ISERROR(Table11[[#This Row],[L4 Capability]]),ISBLANK(Table11[[#This Row],[L4 Capability]])),"",Table11[[#This Row],[L4 Capability]])</f>
        <v/>
      </c>
      <c r="AB5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9" s="359" t="str">
        <f ca="1">IF(OR(ISERROR(Table11[[#This Row],[ : Business Data Criticality]]),ISBLANK(Table11[[#This Row],[ : Business Data Criticality]])),"",Table11[[#This Row],[ : Business Data Criticality]])</f>
        <v/>
      </c>
      <c r="AE5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9" s="359" t="str">
        <f ca="1">IF(OR(ISERROR(Table11[[#This Row],[AC1 : Categorize Interfaces]]),ISBLANK(Table11[[#This Row],[AC1 : Categorize Interfaces]])),"",Table11[[#This Row],[AC1 : Categorize Interfaces]])</f>
        <v/>
      </c>
      <c r="AG549" s="359" t="str">
        <f ca="1">IF(OR(ISERROR(Table11[[#This Row],[AC2 : Diversity of Database(s)]]),ISBLANK(Table11[[#This Row],[AC2 : Diversity of Database(s)]])),"",Table11[[#This Row],[AC2 : Diversity of Database(s)]])</f>
        <v/>
      </c>
      <c r="AH5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9" s="359" t="str">
        <f ca="1">IF(OR(ISERROR(Table11[[#This Row],[AM1 : Vendor Support available]]),ISBLANK(Table11[[#This Row],[AM1 : Vendor Support available]])),"",Table11[[#This Row],[AM1 : Vendor Support available]])</f>
        <v/>
      </c>
      <c r="AJ5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9" s="359" t="str">
        <f ca="1">IF(OR(ISERROR(Table11[[#This Row],[AM3 : Documents Available]]),ISBLANK(Table11[[#This Row],[AM3 : Documents Available]])),"",Table11[[#This Row],[AM3 : Documents Available]])</f>
        <v/>
      </c>
      <c r="AL5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9" s="359" t="str">
        <f ca="1">IF(OR(ISERROR(Table11[[#This Row],[AC1 : Implementation Cost]]),ISBLANK(Table11[[#This Row],[AC1 : Implementation Cost]])),"",Table11[[#This Row],[AC1 : Implementation Cost]])</f>
        <v/>
      </c>
      <c r="AN549" s="359" t="str">
        <f ca="1">IF(OR(ISERROR(Table11[[#This Row],[AC2 : Licence Cost]]),ISBLANK(Table11[[#This Row],[AC2 : Licence Cost]])),"",Table11[[#This Row],[AC2 : Licence Cost]])</f>
        <v/>
      </c>
      <c r="AO5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0" spans="1:45" x14ac:dyDescent="0.35">
      <c r="A550" s="358" t="str">
        <f>App_Mapping_All_region[[#This Row],[CMDB ID]]</f>
        <v>LATAM.92</v>
      </c>
      <c r="B550" s="358">
        <f>App_Mapping_All_region[[#This Row],[Capy''s File.CAP ID]]</f>
        <v>0</v>
      </c>
      <c r="C550" s="358">
        <f>App_Mapping_All_region[[#This Row],[Capy''s File.Application Name]]</f>
        <v>0</v>
      </c>
      <c r="D550" s="358" t="s">
        <v>12379</v>
      </c>
      <c r="M5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0" s="359" t="str">
        <f ca="1">IF(OR(ISERROR(Table11[[#This Row],[Identify Current Region Owner]]),ISBLANK(Table11[[#This Row],[Identify Current Region Owner]])),"",Table11[[#This Row],[Identify Current Region Owner]])</f>
        <v/>
      </c>
      <c r="O550" s="359" t="str">
        <f ca="1">IF(OR(ISERROR(Table11[[#This Row],[M2: Confirm Application Status]]),ISBLANK(Table11[[#This Row],[M2: Confirm Application Status]])),"",Table11[[#This Row],[M2: Confirm Application Status]])</f>
        <v/>
      </c>
      <c r="P550" s="359" t="str">
        <f ca="1">IF(OR(ISERROR(Table11[[#This Row],[M3 : Application User Group]]),ISBLANK(Table11[[#This Row],[M3 : Application User Group]])),"",Table11[[#This Row],[M3 : Application User Group]])</f>
        <v/>
      </c>
      <c r="Q550" s="359" t="str">
        <f ca="1">IF(OR(ISERROR(Table11[[#This Row],[M4 : Application Geography]]),ISBLANK(Table11[[#This Row],[M4 : Application Geography]])),"",Table11[[#This Row],[M4 : Application Geography]])</f>
        <v/>
      </c>
      <c r="R550" s="359" t="str">
        <f ca="1">IF(OR(ISERROR(Table11[[#This Row],[M5 : Application Built]]),ISBLANK(Table11[[#This Row],[M5 : Application Built]])),"",Table11[[#This Row],[M5 : Application Built]])</f>
        <v/>
      </c>
      <c r="S5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0" s="359" t="str">
        <f ca="1">IF(OR(ISERROR(Table11[[#This Row],[M7 : Primary Access Channels]]),ISBLANK(Table11[[#This Row],[M7 : Primary Access Channels]])),"",Table11[[#This Row],[M7 : Primary Access Channels]])</f>
        <v/>
      </c>
      <c r="U550" s="359" t="str">
        <f ca="1">IF(OR(ISERROR(Table11[[#This Row],[M8 : Application Deployement]]),ISBLANK(Table11[[#This Row],[M8 : Application Deployement]])),"",Table11[[#This Row],[M8 : Application Deployement]])</f>
        <v/>
      </c>
      <c r="V5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0" s="359" t="str">
        <f ca="1">IF(OR(ISERROR(Table11[[#This Row],[M10 : Application Description]]),ISBLANK(Table11[[#This Row],[M10 : Application Description]])),"",Table11[[#This Row],[M10 : Application Description]])</f>
        <v/>
      </c>
      <c r="X550" s="359" t="str">
        <f ca="1">IF(OR(Table11[[#This Row],[L1 Capability Map]]=0,ISERROR(Table11[[#This Row],[L1 Capability Map]]),ISBLANK(Table11[[#This Row],[L1 Capability Map]])),"",Table11[[#This Row],[L1 Capability Map]])</f>
        <v/>
      </c>
      <c r="Y550" s="359" t="str">
        <f ca="1">IF(OR(ISERROR(Table11[[#This Row],[L2 Capability]]),ISBLANK(Table11[[#This Row],[L2 Capability]])),"",Table11[[#This Row],[L2 Capability]])</f>
        <v/>
      </c>
      <c r="Z550" s="359" t="str">
        <f ca="1">IF(OR(ISERROR(Table11[[#This Row],[L3 Capability]]),ISBLANK(Table11[[#This Row],[L3 Capability]])),"",Table11[[#This Row],[L3 Capability]])</f>
        <v/>
      </c>
      <c r="AA550" s="359" t="str">
        <f ca="1">IF(OR(ISERROR(Table11[[#This Row],[L4 Capability]]),ISBLANK(Table11[[#This Row],[L4 Capability]])),"",Table11[[#This Row],[L4 Capability]])</f>
        <v/>
      </c>
      <c r="AB5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0" s="359" t="str">
        <f ca="1">IF(OR(ISERROR(Table11[[#This Row],[ : Business Data Criticality]]),ISBLANK(Table11[[#This Row],[ : Business Data Criticality]])),"",Table11[[#This Row],[ : Business Data Criticality]])</f>
        <v/>
      </c>
      <c r="AE5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0" s="359" t="str">
        <f ca="1">IF(OR(ISERROR(Table11[[#This Row],[AC1 : Categorize Interfaces]]),ISBLANK(Table11[[#This Row],[AC1 : Categorize Interfaces]])),"",Table11[[#This Row],[AC1 : Categorize Interfaces]])</f>
        <v/>
      </c>
      <c r="AG550" s="359" t="str">
        <f ca="1">IF(OR(ISERROR(Table11[[#This Row],[AC2 : Diversity of Database(s)]]),ISBLANK(Table11[[#This Row],[AC2 : Diversity of Database(s)]])),"",Table11[[#This Row],[AC2 : Diversity of Database(s)]])</f>
        <v/>
      </c>
      <c r="AH5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0" s="359" t="str">
        <f ca="1">IF(OR(ISERROR(Table11[[#This Row],[AM1 : Vendor Support available]]),ISBLANK(Table11[[#This Row],[AM1 : Vendor Support available]])),"",Table11[[#This Row],[AM1 : Vendor Support available]])</f>
        <v/>
      </c>
      <c r="AJ5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0" s="359" t="str">
        <f ca="1">IF(OR(ISERROR(Table11[[#This Row],[AM3 : Documents Available]]),ISBLANK(Table11[[#This Row],[AM3 : Documents Available]])),"",Table11[[#This Row],[AM3 : Documents Available]])</f>
        <v/>
      </c>
      <c r="AL5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0" s="359" t="str">
        <f ca="1">IF(OR(ISERROR(Table11[[#This Row],[AC1 : Implementation Cost]]),ISBLANK(Table11[[#This Row],[AC1 : Implementation Cost]])),"",Table11[[#This Row],[AC1 : Implementation Cost]])</f>
        <v/>
      </c>
      <c r="AN550" s="359" t="str">
        <f ca="1">IF(OR(ISERROR(Table11[[#This Row],[AC2 : Licence Cost]]),ISBLANK(Table11[[#This Row],[AC2 : Licence Cost]])),"",Table11[[#This Row],[AC2 : Licence Cost]])</f>
        <v/>
      </c>
      <c r="AO5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1" spans="1:45" x14ac:dyDescent="0.35">
      <c r="A551" s="358" t="str">
        <f>App_Mapping_All_region[[#This Row],[CMDB ID]]</f>
        <v>CMDB.599</v>
      </c>
      <c r="B551" s="358">
        <f>App_Mapping_All_region[[#This Row],[Capy''s File.CAP ID]]</f>
        <v>0</v>
      </c>
      <c r="C551" s="358">
        <f>App_Mapping_All_region[[#This Row],[Capy''s File.Application Name]]</f>
        <v>0</v>
      </c>
      <c r="D551" s="358" t="s">
        <v>12379</v>
      </c>
      <c r="M5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1" s="359" t="str">
        <f ca="1">IF(OR(ISERROR(Table11[[#This Row],[Identify Current Region Owner]]),ISBLANK(Table11[[#This Row],[Identify Current Region Owner]])),"",Table11[[#This Row],[Identify Current Region Owner]])</f>
        <v/>
      </c>
      <c r="O551" s="359" t="str">
        <f ca="1">IF(OR(ISERROR(Table11[[#This Row],[M2: Confirm Application Status]]),ISBLANK(Table11[[#This Row],[M2: Confirm Application Status]])),"",Table11[[#This Row],[M2: Confirm Application Status]])</f>
        <v/>
      </c>
      <c r="P551" s="359" t="str">
        <f ca="1">IF(OR(ISERROR(Table11[[#This Row],[M3 : Application User Group]]),ISBLANK(Table11[[#This Row],[M3 : Application User Group]])),"",Table11[[#This Row],[M3 : Application User Group]])</f>
        <v/>
      </c>
      <c r="Q551" s="359" t="str">
        <f ca="1">IF(OR(ISERROR(Table11[[#This Row],[M4 : Application Geography]]),ISBLANK(Table11[[#This Row],[M4 : Application Geography]])),"",Table11[[#This Row],[M4 : Application Geography]])</f>
        <v/>
      </c>
      <c r="R551" s="359" t="str">
        <f ca="1">IF(OR(ISERROR(Table11[[#This Row],[M5 : Application Built]]),ISBLANK(Table11[[#This Row],[M5 : Application Built]])),"",Table11[[#This Row],[M5 : Application Built]])</f>
        <v/>
      </c>
      <c r="S5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1" s="359" t="str">
        <f ca="1">IF(OR(ISERROR(Table11[[#This Row],[M7 : Primary Access Channels]]),ISBLANK(Table11[[#This Row],[M7 : Primary Access Channels]])),"",Table11[[#This Row],[M7 : Primary Access Channels]])</f>
        <v/>
      </c>
      <c r="U551" s="359" t="str">
        <f ca="1">IF(OR(ISERROR(Table11[[#This Row],[M8 : Application Deployement]]),ISBLANK(Table11[[#This Row],[M8 : Application Deployement]])),"",Table11[[#This Row],[M8 : Application Deployement]])</f>
        <v/>
      </c>
      <c r="V5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1" s="359" t="str">
        <f ca="1">IF(OR(ISERROR(Table11[[#This Row],[M10 : Application Description]]),ISBLANK(Table11[[#This Row],[M10 : Application Description]])),"",Table11[[#This Row],[M10 : Application Description]])</f>
        <v/>
      </c>
      <c r="X551" s="359" t="str">
        <f ca="1">IF(OR(Table11[[#This Row],[L1 Capability Map]]=0,ISERROR(Table11[[#This Row],[L1 Capability Map]]),ISBLANK(Table11[[#This Row],[L1 Capability Map]])),"",Table11[[#This Row],[L1 Capability Map]])</f>
        <v/>
      </c>
      <c r="Y551" s="359" t="str">
        <f ca="1">IF(OR(ISERROR(Table11[[#This Row],[L2 Capability]]),ISBLANK(Table11[[#This Row],[L2 Capability]])),"",Table11[[#This Row],[L2 Capability]])</f>
        <v/>
      </c>
      <c r="Z551" s="359" t="str">
        <f ca="1">IF(OR(ISERROR(Table11[[#This Row],[L3 Capability]]),ISBLANK(Table11[[#This Row],[L3 Capability]])),"",Table11[[#This Row],[L3 Capability]])</f>
        <v/>
      </c>
      <c r="AA551" s="359" t="str">
        <f ca="1">IF(OR(ISERROR(Table11[[#This Row],[L4 Capability]]),ISBLANK(Table11[[#This Row],[L4 Capability]])),"",Table11[[#This Row],[L4 Capability]])</f>
        <v/>
      </c>
      <c r="AB5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1" s="359" t="str">
        <f ca="1">IF(OR(ISERROR(Table11[[#This Row],[ : Business Data Criticality]]),ISBLANK(Table11[[#This Row],[ : Business Data Criticality]])),"",Table11[[#This Row],[ : Business Data Criticality]])</f>
        <v/>
      </c>
      <c r="AE5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1" s="359" t="str">
        <f ca="1">IF(OR(ISERROR(Table11[[#This Row],[AC1 : Categorize Interfaces]]),ISBLANK(Table11[[#This Row],[AC1 : Categorize Interfaces]])),"",Table11[[#This Row],[AC1 : Categorize Interfaces]])</f>
        <v/>
      </c>
      <c r="AG551" s="359" t="str">
        <f ca="1">IF(OR(ISERROR(Table11[[#This Row],[AC2 : Diversity of Database(s)]]),ISBLANK(Table11[[#This Row],[AC2 : Diversity of Database(s)]])),"",Table11[[#This Row],[AC2 : Diversity of Database(s)]])</f>
        <v/>
      </c>
      <c r="AH5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1" s="359" t="str">
        <f ca="1">IF(OR(ISERROR(Table11[[#This Row],[AM1 : Vendor Support available]]),ISBLANK(Table11[[#This Row],[AM1 : Vendor Support available]])),"",Table11[[#This Row],[AM1 : Vendor Support available]])</f>
        <v/>
      </c>
      <c r="AJ5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1" s="359" t="str">
        <f ca="1">IF(OR(ISERROR(Table11[[#This Row],[AM3 : Documents Available]]),ISBLANK(Table11[[#This Row],[AM3 : Documents Available]])),"",Table11[[#This Row],[AM3 : Documents Available]])</f>
        <v/>
      </c>
      <c r="AL5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1" s="359" t="str">
        <f ca="1">IF(OR(ISERROR(Table11[[#This Row],[AC1 : Implementation Cost]]),ISBLANK(Table11[[#This Row],[AC1 : Implementation Cost]])),"",Table11[[#This Row],[AC1 : Implementation Cost]])</f>
        <v/>
      </c>
      <c r="AN551" s="359" t="str">
        <f ca="1">IF(OR(ISERROR(Table11[[#This Row],[AC2 : Licence Cost]]),ISBLANK(Table11[[#This Row],[AC2 : Licence Cost]])),"",Table11[[#This Row],[AC2 : Licence Cost]])</f>
        <v/>
      </c>
      <c r="AO5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2" spans="1:45" x14ac:dyDescent="0.35">
      <c r="A552" s="358" t="str">
        <f>App_Mapping_All_region[[#This Row],[CMDB ID]]</f>
        <v>CMDB.463</v>
      </c>
      <c r="B552" s="358">
        <f>App_Mapping_All_region[[#This Row],[Capy''s File.CAP ID]]</f>
        <v>0</v>
      </c>
      <c r="C552" s="358">
        <f>App_Mapping_All_region[[#This Row],[Capy''s File.Application Name]]</f>
        <v>0</v>
      </c>
      <c r="D552" s="358" t="s">
        <v>12379</v>
      </c>
      <c r="M5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2" s="359" t="str">
        <f ca="1">IF(OR(ISERROR(Table11[[#This Row],[Identify Current Region Owner]]),ISBLANK(Table11[[#This Row],[Identify Current Region Owner]])),"",Table11[[#This Row],[Identify Current Region Owner]])</f>
        <v/>
      </c>
      <c r="O552" s="359" t="str">
        <f ca="1">IF(OR(ISERROR(Table11[[#This Row],[M2: Confirm Application Status]]),ISBLANK(Table11[[#This Row],[M2: Confirm Application Status]])),"",Table11[[#This Row],[M2: Confirm Application Status]])</f>
        <v/>
      </c>
      <c r="P552" s="359" t="str">
        <f ca="1">IF(OR(ISERROR(Table11[[#This Row],[M3 : Application User Group]]),ISBLANK(Table11[[#This Row],[M3 : Application User Group]])),"",Table11[[#This Row],[M3 : Application User Group]])</f>
        <v/>
      </c>
      <c r="Q552" s="359" t="str">
        <f ca="1">IF(OR(ISERROR(Table11[[#This Row],[M4 : Application Geography]]),ISBLANK(Table11[[#This Row],[M4 : Application Geography]])),"",Table11[[#This Row],[M4 : Application Geography]])</f>
        <v/>
      </c>
      <c r="R552" s="359" t="str">
        <f ca="1">IF(OR(ISERROR(Table11[[#This Row],[M5 : Application Built]]),ISBLANK(Table11[[#This Row],[M5 : Application Built]])),"",Table11[[#This Row],[M5 : Application Built]])</f>
        <v/>
      </c>
      <c r="S5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2" s="359" t="str">
        <f ca="1">IF(OR(ISERROR(Table11[[#This Row],[M7 : Primary Access Channels]]),ISBLANK(Table11[[#This Row],[M7 : Primary Access Channels]])),"",Table11[[#This Row],[M7 : Primary Access Channels]])</f>
        <v/>
      </c>
      <c r="U552" s="359" t="str">
        <f ca="1">IF(OR(ISERROR(Table11[[#This Row],[M8 : Application Deployement]]),ISBLANK(Table11[[#This Row],[M8 : Application Deployement]])),"",Table11[[#This Row],[M8 : Application Deployement]])</f>
        <v/>
      </c>
      <c r="V5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2" s="359" t="str">
        <f ca="1">IF(OR(ISERROR(Table11[[#This Row],[M10 : Application Description]]),ISBLANK(Table11[[#This Row],[M10 : Application Description]])),"",Table11[[#This Row],[M10 : Application Description]])</f>
        <v/>
      </c>
      <c r="X552" s="359" t="str">
        <f ca="1">IF(OR(Table11[[#This Row],[L1 Capability Map]]=0,ISERROR(Table11[[#This Row],[L1 Capability Map]]),ISBLANK(Table11[[#This Row],[L1 Capability Map]])),"",Table11[[#This Row],[L1 Capability Map]])</f>
        <v/>
      </c>
      <c r="Y552" s="359" t="str">
        <f ca="1">IF(OR(ISERROR(Table11[[#This Row],[L2 Capability]]),ISBLANK(Table11[[#This Row],[L2 Capability]])),"",Table11[[#This Row],[L2 Capability]])</f>
        <v/>
      </c>
      <c r="Z552" s="359" t="str">
        <f ca="1">IF(OR(ISERROR(Table11[[#This Row],[L3 Capability]]),ISBLANK(Table11[[#This Row],[L3 Capability]])),"",Table11[[#This Row],[L3 Capability]])</f>
        <v/>
      </c>
      <c r="AA552" s="359" t="str">
        <f ca="1">IF(OR(ISERROR(Table11[[#This Row],[L4 Capability]]),ISBLANK(Table11[[#This Row],[L4 Capability]])),"",Table11[[#This Row],[L4 Capability]])</f>
        <v/>
      </c>
      <c r="AB5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2" s="359" t="str">
        <f ca="1">IF(OR(ISERROR(Table11[[#This Row],[ : Business Data Criticality]]),ISBLANK(Table11[[#This Row],[ : Business Data Criticality]])),"",Table11[[#This Row],[ : Business Data Criticality]])</f>
        <v/>
      </c>
      <c r="AE5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2" s="359" t="str">
        <f ca="1">IF(OR(ISERROR(Table11[[#This Row],[AC1 : Categorize Interfaces]]),ISBLANK(Table11[[#This Row],[AC1 : Categorize Interfaces]])),"",Table11[[#This Row],[AC1 : Categorize Interfaces]])</f>
        <v/>
      </c>
      <c r="AG552" s="359" t="str">
        <f ca="1">IF(OR(ISERROR(Table11[[#This Row],[AC2 : Diversity of Database(s)]]),ISBLANK(Table11[[#This Row],[AC2 : Diversity of Database(s)]])),"",Table11[[#This Row],[AC2 : Diversity of Database(s)]])</f>
        <v/>
      </c>
      <c r="AH5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2" s="359" t="str">
        <f ca="1">IF(OR(ISERROR(Table11[[#This Row],[AM1 : Vendor Support available]]),ISBLANK(Table11[[#This Row],[AM1 : Vendor Support available]])),"",Table11[[#This Row],[AM1 : Vendor Support available]])</f>
        <v/>
      </c>
      <c r="AJ5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2" s="359" t="str">
        <f ca="1">IF(OR(ISERROR(Table11[[#This Row],[AM3 : Documents Available]]),ISBLANK(Table11[[#This Row],[AM3 : Documents Available]])),"",Table11[[#This Row],[AM3 : Documents Available]])</f>
        <v/>
      </c>
      <c r="AL5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2" s="359" t="str">
        <f ca="1">IF(OR(ISERROR(Table11[[#This Row],[AC1 : Implementation Cost]]),ISBLANK(Table11[[#This Row],[AC1 : Implementation Cost]])),"",Table11[[#This Row],[AC1 : Implementation Cost]])</f>
        <v/>
      </c>
      <c r="AN552" s="359" t="str">
        <f ca="1">IF(OR(ISERROR(Table11[[#This Row],[AC2 : Licence Cost]]),ISBLANK(Table11[[#This Row],[AC2 : Licence Cost]])),"",Table11[[#This Row],[AC2 : Licence Cost]])</f>
        <v/>
      </c>
      <c r="AO5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3" spans="1:45" x14ac:dyDescent="0.35">
      <c r="A553" s="358" t="str">
        <f>App_Mapping_All_region[[#This Row],[CMDB ID]]</f>
        <v>APAC.100</v>
      </c>
      <c r="B553" s="358">
        <f>App_Mapping_All_region[[#This Row],[Capy''s File.CAP ID]]</f>
        <v>0</v>
      </c>
      <c r="C553" s="358">
        <f>App_Mapping_All_region[[#This Row],[Capy''s File.Application Name]]</f>
        <v>0</v>
      </c>
      <c r="D553" s="358" t="s">
        <v>12379</v>
      </c>
      <c r="M5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3" s="359" t="str">
        <f ca="1">IF(OR(ISERROR(Table11[[#This Row],[Identify Current Region Owner]]),ISBLANK(Table11[[#This Row],[Identify Current Region Owner]])),"",Table11[[#This Row],[Identify Current Region Owner]])</f>
        <v/>
      </c>
      <c r="O553" s="359" t="str">
        <f ca="1">IF(OR(ISERROR(Table11[[#This Row],[M2: Confirm Application Status]]),ISBLANK(Table11[[#This Row],[M2: Confirm Application Status]])),"",Table11[[#This Row],[M2: Confirm Application Status]])</f>
        <v/>
      </c>
      <c r="P553" s="359" t="str">
        <f ca="1">IF(OR(ISERROR(Table11[[#This Row],[M3 : Application User Group]]),ISBLANK(Table11[[#This Row],[M3 : Application User Group]])),"",Table11[[#This Row],[M3 : Application User Group]])</f>
        <v/>
      </c>
      <c r="Q553" s="359" t="str">
        <f ca="1">IF(OR(ISERROR(Table11[[#This Row],[M4 : Application Geography]]),ISBLANK(Table11[[#This Row],[M4 : Application Geography]])),"",Table11[[#This Row],[M4 : Application Geography]])</f>
        <v/>
      </c>
      <c r="R553" s="359" t="str">
        <f ca="1">IF(OR(ISERROR(Table11[[#This Row],[M5 : Application Built]]),ISBLANK(Table11[[#This Row],[M5 : Application Built]])),"",Table11[[#This Row],[M5 : Application Built]])</f>
        <v/>
      </c>
      <c r="S5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3" s="359" t="str">
        <f ca="1">IF(OR(ISERROR(Table11[[#This Row],[M7 : Primary Access Channels]]),ISBLANK(Table11[[#This Row],[M7 : Primary Access Channels]])),"",Table11[[#This Row],[M7 : Primary Access Channels]])</f>
        <v/>
      </c>
      <c r="U553" s="359" t="str">
        <f ca="1">IF(OR(ISERROR(Table11[[#This Row],[M8 : Application Deployement]]),ISBLANK(Table11[[#This Row],[M8 : Application Deployement]])),"",Table11[[#This Row],[M8 : Application Deployement]])</f>
        <v/>
      </c>
      <c r="V5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3" s="359" t="str">
        <f ca="1">IF(OR(ISERROR(Table11[[#This Row],[M10 : Application Description]]),ISBLANK(Table11[[#This Row],[M10 : Application Description]])),"",Table11[[#This Row],[M10 : Application Description]])</f>
        <v/>
      </c>
      <c r="X553" s="359" t="str">
        <f ca="1">IF(OR(Table11[[#This Row],[L1 Capability Map]]=0,ISERROR(Table11[[#This Row],[L1 Capability Map]]),ISBLANK(Table11[[#This Row],[L1 Capability Map]])),"",Table11[[#This Row],[L1 Capability Map]])</f>
        <v/>
      </c>
      <c r="Y553" s="359" t="str">
        <f ca="1">IF(OR(ISERROR(Table11[[#This Row],[L2 Capability]]),ISBLANK(Table11[[#This Row],[L2 Capability]])),"",Table11[[#This Row],[L2 Capability]])</f>
        <v/>
      </c>
      <c r="Z553" s="359" t="str">
        <f ca="1">IF(OR(ISERROR(Table11[[#This Row],[L3 Capability]]),ISBLANK(Table11[[#This Row],[L3 Capability]])),"",Table11[[#This Row],[L3 Capability]])</f>
        <v/>
      </c>
      <c r="AA553" s="359" t="str">
        <f ca="1">IF(OR(ISERROR(Table11[[#This Row],[L4 Capability]]),ISBLANK(Table11[[#This Row],[L4 Capability]])),"",Table11[[#This Row],[L4 Capability]])</f>
        <v/>
      </c>
      <c r="AB5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3" s="359" t="str">
        <f ca="1">IF(OR(ISERROR(Table11[[#This Row],[ : Business Data Criticality]]),ISBLANK(Table11[[#This Row],[ : Business Data Criticality]])),"",Table11[[#This Row],[ : Business Data Criticality]])</f>
        <v/>
      </c>
      <c r="AE5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3" s="359" t="str">
        <f ca="1">IF(OR(ISERROR(Table11[[#This Row],[AC1 : Categorize Interfaces]]),ISBLANK(Table11[[#This Row],[AC1 : Categorize Interfaces]])),"",Table11[[#This Row],[AC1 : Categorize Interfaces]])</f>
        <v/>
      </c>
      <c r="AG553" s="359" t="str">
        <f ca="1">IF(OR(ISERROR(Table11[[#This Row],[AC2 : Diversity of Database(s)]]),ISBLANK(Table11[[#This Row],[AC2 : Diversity of Database(s)]])),"",Table11[[#This Row],[AC2 : Diversity of Database(s)]])</f>
        <v/>
      </c>
      <c r="AH5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3" s="359" t="str">
        <f ca="1">IF(OR(ISERROR(Table11[[#This Row],[AM1 : Vendor Support available]]),ISBLANK(Table11[[#This Row],[AM1 : Vendor Support available]])),"",Table11[[#This Row],[AM1 : Vendor Support available]])</f>
        <v/>
      </c>
      <c r="AJ5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3" s="359" t="str">
        <f ca="1">IF(OR(ISERROR(Table11[[#This Row],[AM3 : Documents Available]]),ISBLANK(Table11[[#This Row],[AM3 : Documents Available]])),"",Table11[[#This Row],[AM3 : Documents Available]])</f>
        <v/>
      </c>
      <c r="AL5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3" s="359" t="str">
        <f ca="1">IF(OR(ISERROR(Table11[[#This Row],[AC1 : Implementation Cost]]),ISBLANK(Table11[[#This Row],[AC1 : Implementation Cost]])),"",Table11[[#This Row],[AC1 : Implementation Cost]])</f>
        <v/>
      </c>
      <c r="AN553" s="359" t="str">
        <f ca="1">IF(OR(ISERROR(Table11[[#This Row],[AC2 : Licence Cost]]),ISBLANK(Table11[[#This Row],[AC2 : Licence Cost]])),"",Table11[[#This Row],[AC2 : Licence Cost]])</f>
        <v/>
      </c>
      <c r="AO5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4" spans="1:45" x14ac:dyDescent="0.35">
      <c r="A554" s="358" t="str">
        <f>App_Mapping_All_region[[#This Row],[CMDB ID]]</f>
        <v>CLS.94</v>
      </c>
      <c r="B554" s="358">
        <f>App_Mapping_All_region[[#This Row],[Capy''s File.CAP ID]]</f>
        <v>0</v>
      </c>
      <c r="C554" s="358">
        <f>App_Mapping_All_region[[#This Row],[Capy''s File.Application Name]]</f>
        <v>0</v>
      </c>
      <c r="D554" s="358" t="s">
        <v>12379</v>
      </c>
      <c r="M5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4" s="359" t="str">
        <f ca="1">IF(OR(ISERROR(Table11[[#This Row],[Identify Current Region Owner]]),ISBLANK(Table11[[#This Row],[Identify Current Region Owner]])),"",Table11[[#This Row],[Identify Current Region Owner]])</f>
        <v/>
      </c>
      <c r="O554" s="359" t="str">
        <f ca="1">IF(OR(ISERROR(Table11[[#This Row],[M2: Confirm Application Status]]),ISBLANK(Table11[[#This Row],[M2: Confirm Application Status]])),"",Table11[[#This Row],[M2: Confirm Application Status]])</f>
        <v/>
      </c>
      <c r="P554" s="359" t="str">
        <f ca="1">IF(OR(ISERROR(Table11[[#This Row],[M3 : Application User Group]]),ISBLANK(Table11[[#This Row],[M3 : Application User Group]])),"",Table11[[#This Row],[M3 : Application User Group]])</f>
        <v/>
      </c>
      <c r="Q554" s="359" t="str">
        <f ca="1">IF(OR(ISERROR(Table11[[#This Row],[M4 : Application Geography]]),ISBLANK(Table11[[#This Row],[M4 : Application Geography]])),"",Table11[[#This Row],[M4 : Application Geography]])</f>
        <v/>
      </c>
      <c r="R554" s="359" t="str">
        <f ca="1">IF(OR(ISERROR(Table11[[#This Row],[M5 : Application Built]]),ISBLANK(Table11[[#This Row],[M5 : Application Built]])),"",Table11[[#This Row],[M5 : Application Built]])</f>
        <v/>
      </c>
      <c r="S5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4" s="359" t="str">
        <f ca="1">IF(OR(ISERROR(Table11[[#This Row],[M7 : Primary Access Channels]]),ISBLANK(Table11[[#This Row],[M7 : Primary Access Channels]])),"",Table11[[#This Row],[M7 : Primary Access Channels]])</f>
        <v/>
      </c>
      <c r="U554" s="359" t="str">
        <f ca="1">IF(OR(ISERROR(Table11[[#This Row],[M8 : Application Deployement]]),ISBLANK(Table11[[#This Row],[M8 : Application Deployement]])),"",Table11[[#This Row],[M8 : Application Deployement]])</f>
        <v/>
      </c>
      <c r="V5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4" s="359" t="str">
        <f ca="1">IF(OR(ISERROR(Table11[[#This Row],[M10 : Application Description]]),ISBLANK(Table11[[#This Row],[M10 : Application Description]])),"",Table11[[#This Row],[M10 : Application Description]])</f>
        <v/>
      </c>
      <c r="X554" s="359" t="str">
        <f ca="1">IF(OR(Table11[[#This Row],[L1 Capability Map]]=0,ISERROR(Table11[[#This Row],[L1 Capability Map]]),ISBLANK(Table11[[#This Row],[L1 Capability Map]])),"",Table11[[#This Row],[L1 Capability Map]])</f>
        <v/>
      </c>
      <c r="Y554" s="359" t="str">
        <f ca="1">IF(OR(ISERROR(Table11[[#This Row],[L2 Capability]]),ISBLANK(Table11[[#This Row],[L2 Capability]])),"",Table11[[#This Row],[L2 Capability]])</f>
        <v/>
      </c>
      <c r="Z554" s="359" t="str">
        <f ca="1">IF(OR(ISERROR(Table11[[#This Row],[L3 Capability]]),ISBLANK(Table11[[#This Row],[L3 Capability]])),"",Table11[[#This Row],[L3 Capability]])</f>
        <v/>
      </c>
      <c r="AA554" s="359" t="str">
        <f ca="1">IF(OR(ISERROR(Table11[[#This Row],[L4 Capability]]),ISBLANK(Table11[[#This Row],[L4 Capability]])),"",Table11[[#This Row],[L4 Capability]])</f>
        <v/>
      </c>
      <c r="AB5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4" s="359" t="str">
        <f ca="1">IF(OR(ISERROR(Table11[[#This Row],[ : Business Data Criticality]]),ISBLANK(Table11[[#This Row],[ : Business Data Criticality]])),"",Table11[[#This Row],[ : Business Data Criticality]])</f>
        <v/>
      </c>
      <c r="AE5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4" s="359" t="str">
        <f ca="1">IF(OR(ISERROR(Table11[[#This Row],[AC1 : Categorize Interfaces]]),ISBLANK(Table11[[#This Row],[AC1 : Categorize Interfaces]])),"",Table11[[#This Row],[AC1 : Categorize Interfaces]])</f>
        <v/>
      </c>
      <c r="AG554" s="359" t="str">
        <f ca="1">IF(OR(ISERROR(Table11[[#This Row],[AC2 : Diversity of Database(s)]]),ISBLANK(Table11[[#This Row],[AC2 : Diversity of Database(s)]])),"",Table11[[#This Row],[AC2 : Diversity of Database(s)]])</f>
        <v/>
      </c>
      <c r="AH5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4" s="359" t="str">
        <f ca="1">IF(OR(ISERROR(Table11[[#This Row],[AM1 : Vendor Support available]]),ISBLANK(Table11[[#This Row],[AM1 : Vendor Support available]])),"",Table11[[#This Row],[AM1 : Vendor Support available]])</f>
        <v/>
      </c>
      <c r="AJ5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4" s="359" t="str">
        <f ca="1">IF(OR(ISERROR(Table11[[#This Row],[AM3 : Documents Available]]),ISBLANK(Table11[[#This Row],[AM3 : Documents Available]])),"",Table11[[#This Row],[AM3 : Documents Available]])</f>
        <v/>
      </c>
      <c r="AL5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4" s="359" t="str">
        <f ca="1">IF(OR(ISERROR(Table11[[#This Row],[AC1 : Implementation Cost]]),ISBLANK(Table11[[#This Row],[AC1 : Implementation Cost]])),"",Table11[[#This Row],[AC1 : Implementation Cost]])</f>
        <v/>
      </c>
      <c r="AN554" s="359" t="str">
        <f ca="1">IF(OR(ISERROR(Table11[[#This Row],[AC2 : Licence Cost]]),ISBLANK(Table11[[#This Row],[AC2 : Licence Cost]])),"",Table11[[#This Row],[AC2 : Licence Cost]])</f>
        <v/>
      </c>
      <c r="AO5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5" spans="1:45" x14ac:dyDescent="0.35">
      <c r="A555" s="358" t="str">
        <f>App_Mapping_All_region[[#This Row],[CMDB ID]]</f>
        <v>CMDB.390</v>
      </c>
      <c r="B555" s="358">
        <f>App_Mapping_All_region[[#This Row],[Capy''s File.CAP ID]]</f>
        <v>0</v>
      </c>
      <c r="C555" s="358">
        <f>App_Mapping_All_region[[#This Row],[Capy''s File.Application Name]]</f>
        <v>0</v>
      </c>
      <c r="D555" s="358" t="s">
        <v>12379</v>
      </c>
      <c r="M5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5" s="359" t="str">
        <f ca="1">IF(OR(ISERROR(Table11[[#This Row],[Identify Current Region Owner]]),ISBLANK(Table11[[#This Row],[Identify Current Region Owner]])),"",Table11[[#This Row],[Identify Current Region Owner]])</f>
        <v/>
      </c>
      <c r="O555" s="359" t="str">
        <f ca="1">IF(OR(ISERROR(Table11[[#This Row],[M2: Confirm Application Status]]),ISBLANK(Table11[[#This Row],[M2: Confirm Application Status]])),"",Table11[[#This Row],[M2: Confirm Application Status]])</f>
        <v/>
      </c>
      <c r="P555" s="359" t="str">
        <f ca="1">IF(OR(ISERROR(Table11[[#This Row],[M3 : Application User Group]]),ISBLANK(Table11[[#This Row],[M3 : Application User Group]])),"",Table11[[#This Row],[M3 : Application User Group]])</f>
        <v/>
      </c>
      <c r="Q555" s="359" t="str">
        <f ca="1">IF(OR(ISERROR(Table11[[#This Row],[M4 : Application Geography]]),ISBLANK(Table11[[#This Row],[M4 : Application Geography]])),"",Table11[[#This Row],[M4 : Application Geography]])</f>
        <v/>
      </c>
      <c r="R555" s="359" t="str">
        <f ca="1">IF(OR(ISERROR(Table11[[#This Row],[M5 : Application Built]]),ISBLANK(Table11[[#This Row],[M5 : Application Built]])),"",Table11[[#This Row],[M5 : Application Built]])</f>
        <v/>
      </c>
      <c r="S5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5" s="359" t="str">
        <f ca="1">IF(OR(ISERROR(Table11[[#This Row],[M7 : Primary Access Channels]]),ISBLANK(Table11[[#This Row],[M7 : Primary Access Channels]])),"",Table11[[#This Row],[M7 : Primary Access Channels]])</f>
        <v/>
      </c>
      <c r="U555" s="359" t="str">
        <f ca="1">IF(OR(ISERROR(Table11[[#This Row],[M8 : Application Deployement]]),ISBLANK(Table11[[#This Row],[M8 : Application Deployement]])),"",Table11[[#This Row],[M8 : Application Deployement]])</f>
        <v/>
      </c>
      <c r="V5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5" s="359" t="str">
        <f ca="1">IF(OR(ISERROR(Table11[[#This Row],[M10 : Application Description]]),ISBLANK(Table11[[#This Row],[M10 : Application Description]])),"",Table11[[#This Row],[M10 : Application Description]])</f>
        <v/>
      </c>
      <c r="X555" s="359" t="str">
        <f ca="1">IF(OR(Table11[[#This Row],[L1 Capability Map]]=0,ISERROR(Table11[[#This Row],[L1 Capability Map]]),ISBLANK(Table11[[#This Row],[L1 Capability Map]])),"",Table11[[#This Row],[L1 Capability Map]])</f>
        <v/>
      </c>
      <c r="Y555" s="359" t="str">
        <f ca="1">IF(OR(ISERROR(Table11[[#This Row],[L2 Capability]]),ISBLANK(Table11[[#This Row],[L2 Capability]])),"",Table11[[#This Row],[L2 Capability]])</f>
        <v/>
      </c>
      <c r="Z555" s="359" t="str">
        <f ca="1">IF(OR(ISERROR(Table11[[#This Row],[L3 Capability]]),ISBLANK(Table11[[#This Row],[L3 Capability]])),"",Table11[[#This Row],[L3 Capability]])</f>
        <v/>
      </c>
      <c r="AA555" s="359" t="str">
        <f ca="1">IF(OR(ISERROR(Table11[[#This Row],[L4 Capability]]),ISBLANK(Table11[[#This Row],[L4 Capability]])),"",Table11[[#This Row],[L4 Capability]])</f>
        <v/>
      </c>
      <c r="AB5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5" s="359" t="str">
        <f ca="1">IF(OR(ISERROR(Table11[[#This Row],[ : Business Data Criticality]]),ISBLANK(Table11[[#This Row],[ : Business Data Criticality]])),"",Table11[[#This Row],[ : Business Data Criticality]])</f>
        <v/>
      </c>
      <c r="AE5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5" s="359" t="str">
        <f ca="1">IF(OR(ISERROR(Table11[[#This Row],[AC1 : Categorize Interfaces]]),ISBLANK(Table11[[#This Row],[AC1 : Categorize Interfaces]])),"",Table11[[#This Row],[AC1 : Categorize Interfaces]])</f>
        <v/>
      </c>
      <c r="AG555" s="359" t="str">
        <f ca="1">IF(OR(ISERROR(Table11[[#This Row],[AC2 : Diversity of Database(s)]]),ISBLANK(Table11[[#This Row],[AC2 : Diversity of Database(s)]])),"",Table11[[#This Row],[AC2 : Diversity of Database(s)]])</f>
        <v/>
      </c>
      <c r="AH5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5" s="359" t="str">
        <f ca="1">IF(OR(ISERROR(Table11[[#This Row],[AM1 : Vendor Support available]]),ISBLANK(Table11[[#This Row],[AM1 : Vendor Support available]])),"",Table11[[#This Row],[AM1 : Vendor Support available]])</f>
        <v/>
      </c>
      <c r="AJ5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5" s="359" t="str">
        <f ca="1">IF(OR(ISERROR(Table11[[#This Row],[AM3 : Documents Available]]),ISBLANK(Table11[[#This Row],[AM3 : Documents Available]])),"",Table11[[#This Row],[AM3 : Documents Available]])</f>
        <v/>
      </c>
      <c r="AL5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5" s="359" t="str">
        <f ca="1">IF(OR(ISERROR(Table11[[#This Row],[AC1 : Implementation Cost]]),ISBLANK(Table11[[#This Row],[AC1 : Implementation Cost]])),"",Table11[[#This Row],[AC1 : Implementation Cost]])</f>
        <v/>
      </c>
      <c r="AN555" s="359" t="str">
        <f ca="1">IF(OR(ISERROR(Table11[[#This Row],[AC2 : Licence Cost]]),ISBLANK(Table11[[#This Row],[AC2 : Licence Cost]])),"",Table11[[#This Row],[AC2 : Licence Cost]])</f>
        <v/>
      </c>
      <c r="AO5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6" spans="1:45" x14ac:dyDescent="0.35">
      <c r="A556" s="358" t="str">
        <f>App_Mapping_All_region[[#This Row],[CMDB ID]]</f>
        <v>CMDB.366</v>
      </c>
      <c r="B556" s="358">
        <f>App_Mapping_All_region[[#This Row],[Capy''s File.CAP ID]]</f>
        <v>0</v>
      </c>
      <c r="C556" s="358">
        <f>App_Mapping_All_region[[#This Row],[Capy''s File.Application Name]]</f>
        <v>0</v>
      </c>
      <c r="D556" s="358" t="s">
        <v>12379</v>
      </c>
      <c r="M5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6" s="359" t="str">
        <f ca="1">IF(OR(ISERROR(Table11[[#This Row],[Identify Current Region Owner]]),ISBLANK(Table11[[#This Row],[Identify Current Region Owner]])),"",Table11[[#This Row],[Identify Current Region Owner]])</f>
        <v/>
      </c>
      <c r="O556" s="359" t="str">
        <f ca="1">IF(OR(ISERROR(Table11[[#This Row],[M2: Confirm Application Status]]),ISBLANK(Table11[[#This Row],[M2: Confirm Application Status]])),"",Table11[[#This Row],[M2: Confirm Application Status]])</f>
        <v/>
      </c>
      <c r="P556" s="359" t="str">
        <f ca="1">IF(OR(ISERROR(Table11[[#This Row],[M3 : Application User Group]]),ISBLANK(Table11[[#This Row],[M3 : Application User Group]])),"",Table11[[#This Row],[M3 : Application User Group]])</f>
        <v/>
      </c>
      <c r="Q556" s="359" t="str">
        <f ca="1">IF(OR(ISERROR(Table11[[#This Row],[M4 : Application Geography]]),ISBLANK(Table11[[#This Row],[M4 : Application Geography]])),"",Table11[[#This Row],[M4 : Application Geography]])</f>
        <v/>
      </c>
      <c r="R556" s="359" t="str">
        <f ca="1">IF(OR(ISERROR(Table11[[#This Row],[M5 : Application Built]]),ISBLANK(Table11[[#This Row],[M5 : Application Built]])),"",Table11[[#This Row],[M5 : Application Built]])</f>
        <v/>
      </c>
      <c r="S5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6" s="359" t="str">
        <f ca="1">IF(OR(ISERROR(Table11[[#This Row],[M7 : Primary Access Channels]]),ISBLANK(Table11[[#This Row],[M7 : Primary Access Channels]])),"",Table11[[#This Row],[M7 : Primary Access Channels]])</f>
        <v/>
      </c>
      <c r="U556" s="359" t="str">
        <f ca="1">IF(OR(ISERROR(Table11[[#This Row],[M8 : Application Deployement]]),ISBLANK(Table11[[#This Row],[M8 : Application Deployement]])),"",Table11[[#This Row],[M8 : Application Deployement]])</f>
        <v/>
      </c>
      <c r="V5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6" s="359" t="str">
        <f ca="1">IF(OR(ISERROR(Table11[[#This Row],[M10 : Application Description]]),ISBLANK(Table11[[#This Row],[M10 : Application Description]])),"",Table11[[#This Row],[M10 : Application Description]])</f>
        <v/>
      </c>
      <c r="X556" s="359" t="str">
        <f ca="1">IF(OR(Table11[[#This Row],[L1 Capability Map]]=0,ISERROR(Table11[[#This Row],[L1 Capability Map]]),ISBLANK(Table11[[#This Row],[L1 Capability Map]])),"",Table11[[#This Row],[L1 Capability Map]])</f>
        <v/>
      </c>
      <c r="Y556" s="359" t="str">
        <f ca="1">IF(OR(ISERROR(Table11[[#This Row],[L2 Capability]]),ISBLANK(Table11[[#This Row],[L2 Capability]])),"",Table11[[#This Row],[L2 Capability]])</f>
        <v/>
      </c>
      <c r="Z556" s="359" t="str">
        <f ca="1">IF(OR(ISERROR(Table11[[#This Row],[L3 Capability]]),ISBLANK(Table11[[#This Row],[L3 Capability]])),"",Table11[[#This Row],[L3 Capability]])</f>
        <v/>
      </c>
      <c r="AA556" s="359" t="str">
        <f ca="1">IF(OR(ISERROR(Table11[[#This Row],[L4 Capability]]),ISBLANK(Table11[[#This Row],[L4 Capability]])),"",Table11[[#This Row],[L4 Capability]])</f>
        <v/>
      </c>
      <c r="AB5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6" s="359" t="str">
        <f ca="1">IF(OR(ISERROR(Table11[[#This Row],[ : Business Data Criticality]]),ISBLANK(Table11[[#This Row],[ : Business Data Criticality]])),"",Table11[[#This Row],[ : Business Data Criticality]])</f>
        <v/>
      </c>
      <c r="AE5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6" s="359" t="str">
        <f ca="1">IF(OR(ISERROR(Table11[[#This Row],[AC1 : Categorize Interfaces]]),ISBLANK(Table11[[#This Row],[AC1 : Categorize Interfaces]])),"",Table11[[#This Row],[AC1 : Categorize Interfaces]])</f>
        <v/>
      </c>
      <c r="AG556" s="359" t="str">
        <f ca="1">IF(OR(ISERROR(Table11[[#This Row],[AC2 : Diversity of Database(s)]]),ISBLANK(Table11[[#This Row],[AC2 : Diversity of Database(s)]])),"",Table11[[#This Row],[AC2 : Diversity of Database(s)]])</f>
        <v/>
      </c>
      <c r="AH5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6" s="359" t="str">
        <f ca="1">IF(OR(ISERROR(Table11[[#This Row],[AM1 : Vendor Support available]]),ISBLANK(Table11[[#This Row],[AM1 : Vendor Support available]])),"",Table11[[#This Row],[AM1 : Vendor Support available]])</f>
        <v/>
      </c>
      <c r="AJ5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6" s="359" t="str">
        <f ca="1">IF(OR(ISERROR(Table11[[#This Row],[AM3 : Documents Available]]),ISBLANK(Table11[[#This Row],[AM3 : Documents Available]])),"",Table11[[#This Row],[AM3 : Documents Available]])</f>
        <v/>
      </c>
      <c r="AL5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6" s="359" t="str">
        <f ca="1">IF(OR(ISERROR(Table11[[#This Row],[AC1 : Implementation Cost]]),ISBLANK(Table11[[#This Row],[AC1 : Implementation Cost]])),"",Table11[[#This Row],[AC1 : Implementation Cost]])</f>
        <v/>
      </c>
      <c r="AN556" s="359" t="str">
        <f ca="1">IF(OR(ISERROR(Table11[[#This Row],[AC2 : Licence Cost]]),ISBLANK(Table11[[#This Row],[AC2 : Licence Cost]])),"",Table11[[#This Row],[AC2 : Licence Cost]])</f>
        <v/>
      </c>
      <c r="AO5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7" spans="1:45" x14ac:dyDescent="0.35">
      <c r="A557" s="358" t="str">
        <f>App_Mapping_All_region[[#This Row],[CMDB ID]]</f>
        <v>S3.373</v>
      </c>
      <c r="B557" s="358">
        <f>App_Mapping_All_region[[#This Row],[Capy''s File.CAP ID]]</f>
        <v>0</v>
      </c>
      <c r="C557" s="358">
        <f>App_Mapping_All_region[[#This Row],[Capy''s File.Application Name]]</f>
        <v>0</v>
      </c>
      <c r="D557" s="358" t="s">
        <v>12379</v>
      </c>
      <c r="M5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7" s="359" t="str">
        <f ca="1">IF(OR(ISERROR(Table11[[#This Row],[Identify Current Region Owner]]),ISBLANK(Table11[[#This Row],[Identify Current Region Owner]])),"",Table11[[#This Row],[Identify Current Region Owner]])</f>
        <v/>
      </c>
      <c r="O557" s="359" t="str">
        <f ca="1">IF(OR(ISERROR(Table11[[#This Row],[M2: Confirm Application Status]]),ISBLANK(Table11[[#This Row],[M2: Confirm Application Status]])),"",Table11[[#This Row],[M2: Confirm Application Status]])</f>
        <v/>
      </c>
      <c r="P557" s="359" t="str">
        <f ca="1">IF(OR(ISERROR(Table11[[#This Row],[M3 : Application User Group]]),ISBLANK(Table11[[#This Row],[M3 : Application User Group]])),"",Table11[[#This Row],[M3 : Application User Group]])</f>
        <v/>
      </c>
      <c r="Q557" s="359" t="str">
        <f ca="1">IF(OR(ISERROR(Table11[[#This Row],[M4 : Application Geography]]),ISBLANK(Table11[[#This Row],[M4 : Application Geography]])),"",Table11[[#This Row],[M4 : Application Geography]])</f>
        <v/>
      </c>
      <c r="R557" s="359" t="str">
        <f ca="1">IF(OR(ISERROR(Table11[[#This Row],[M5 : Application Built]]),ISBLANK(Table11[[#This Row],[M5 : Application Built]])),"",Table11[[#This Row],[M5 : Application Built]])</f>
        <v/>
      </c>
      <c r="S5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7" s="359" t="str">
        <f ca="1">IF(OR(ISERROR(Table11[[#This Row],[M7 : Primary Access Channels]]),ISBLANK(Table11[[#This Row],[M7 : Primary Access Channels]])),"",Table11[[#This Row],[M7 : Primary Access Channels]])</f>
        <v/>
      </c>
      <c r="U557" s="359" t="str">
        <f ca="1">IF(OR(ISERROR(Table11[[#This Row],[M8 : Application Deployement]]),ISBLANK(Table11[[#This Row],[M8 : Application Deployement]])),"",Table11[[#This Row],[M8 : Application Deployement]])</f>
        <v/>
      </c>
      <c r="V5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7" s="359" t="str">
        <f ca="1">IF(OR(ISERROR(Table11[[#This Row],[M10 : Application Description]]),ISBLANK(Table11[[#This Row],[M10 : Application Description]])),"",Table11[[#This Row],[M10 : Application Description]])</f>
        <v/>
      </c>
      <c r="X557" s="359" t="str">
        <f ca="1">IF(OR(Table11[[#This Row],[L1 Capability Map]]=0,ISERROR(Table11[[#This Row],[L1 Capability Map]]),ISBLANK(Table11[[#This Row],[L1 Capability Map]])),"",Table11[[#This Row],[L1 Capability Map]])</f>
        <v/>
      </c>
      <c r="Y557" s="359" t="str">
        <f ca="1">IF(OR(ISERROR(Table11[[#This Row],[L2 Capability]]),ISBLANK(Table11[[#This Row],[L2 Capability]])),"",Table11[[#This Row],[L2 Capability]])</f>
        <v/>
      </c>
      <c r="Z557" s="359" t="str">
        <f ca="1">IF(OR(ISERROR(Table11[[#This Row],[L3 Capability]]),ISBLANK(Table11[[#This Row],[L3 Capability]])),"",Table11[[#This Row],[L3 Capability]])</f>
        <v/>
      </c>
      <c r="AA557" s="359" t="str">
        <f ca="1">IF(OR(ISERROR(Table11[[#This Row],[L4 Capability]]),ISBLANK(Table11[[#This Row],[L4 Capability]])),"",Table11[[#This Row],[L4 Capability]])</f>
        <v/>
      </c>
      <c r="AB5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7" s="359" t="str">
        <f ca="1">IF(OR(ISERROR(Table11[[#This Row],[ : Business Data Criticality]]),ISBLANK(Table11[[#This Row],[ : Business Data Criticality]])),"",Table11[[#This Row],[ : Business Data Criticality]])</f>
        <v/>
      </c>
      <c r="AE5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7" s="359" t="str">
        <f ca="1">IF(OR(ISERROR(Table11[[#This Row],[AC1 : Categorize Interfaces]]),ISBLANK(Table11[[#This Row],[AC1 : Categorize Interfaces]])),"",Table11[[#This Row],[AC1 : Categorize Interfaces]])</f>
        <v/>
      </c>
      <c r="AG557" s="359" t="str">
        <f ca="1">IF(OR(ISERROR(Table11[[#This Row],[AC2 : Diversity of Database(s)]]),ISBLANK(Table11[[#This Row],[AC2 : Diversity of Database(s)]])),"",Table11[[#This Row],[AC2 : Diversity of Database(s)]])</f>
        <v/>
      </c>
      <c r="AH5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7" s="359" t="str">
        <f ca="1">IF(OR(ISERROR(Table11[[#This Row],[AM1 : Vendor Support available]]),ISBLANK(Table11[[#This Row],[AM1 : Vendor Support available]])),"",Table11[[#This Row],[AM1 : Vendor Support available]])</f>
        <v/>
      </c>
      <c r="AJ5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7" s="359" t="str">
        <f ca="1">IF(OR(ISERROR(Table11[[#This Row],[AM3 : Documents Available]]),ISBLANK(Table11[[#This Row],[AM3 : Documents Available]])),"",Table11[[#This Row],[AM3 : Documents Available]])</f>
        <v/>
      </c>
      <c r="AL5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7" s="359" t="str">
        <f ca="1">IF(OR(ISERROR(Table11[[#This Row],[AC1 : Implementation Cost]]),ISBLANK(Table11[[#This Row],[AC1 : Implementation Cost]])),"",Table11[[#This Row],[AC1 : Implementation Cost]])</f>
        <v/>
      </c>
      <c r="AN557" s="359" t="str">
        <f ca="1">IF(OR(ISERROR(Table11[[#This Row],[AC2 : Licence Cost]]),ISBLANK(Table11[[#This Row],[AC2 : Licence Cost]])),"",Table11[[#This Row],[AC2 : Licence Cost]])</f>
        <v/>
      </c>
      <c r="AO5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8" spans="1:45" x14ac:dyDescent="0.35">
      <c r="A558" s="358" t="str">
        <f>App_Mapping_All_region[[#This Row],[CMDB ID]]</f>
        <v>CMDB.350</v>
      </c>
      <c r="B558" s="358">
        <f>App_Mapping_All_region[[#This Row],[Capy''s File.CAP ID]]</f>
        <v>0</v>
      </c>
      <c r="C558" s="358">
        <f>App_Mapping_All_region[[#This Row],[Capy''s File.Application Name]]</f>
        <v>0</v>
      </c>
      <c r="D558" s="358" t="s">
        <v>12379</v>
      </c>
      <c r="M5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8" s="359" t="str">
        <f ca="1">IF(OR(ISERROR(Table11[[#This Row],[Identify Current Region Owner]]),ISBLANK(Table11[[#This Row],[Identify Current Region Owner]])),"",Table11[[#This Row],[Identify Current Region Owner]])</f>
        <v/>
      </c>
      <c r="O558" s="359" t="str">
        <f ca="1">IF(OR(ISERROR(Table11[[#This Row],[M2: Confirm Application Status]]),ISBLANK(Table11[[#This Row],[M2: Confirm Application Status]])),"",Table11[[#This Row],[M2: Confirm Application Status]])</f>
        <v/>
      </c>
      <c r="P558" s="359" t="str">
        <f ca="1">IF(OR(ISERROR(Table11[[#This Row],[M3 : Application User Group]]),ISBLANK(Table11[[#This Row],[M3 : Application User Group]])),"",Table11[[#This Row],[M3 : Application User Group]])</f>
        <v/>
      </c>
      <c r="Q558" s="359" t="str">
        <f ca="1">IF(OR(ISERROR(Table11[[#This Row],[M4 : Application Geography]]),ISBLANK(Table11[[#This Row],[M4 : Application Geography]])),"",Table11[[#This Row],[M4 : Application Geography]])</f>
        <v/>
      </c>
      <c r="R558" s="359" t="str">
        <f ca="1">IF(OR(ISERROR(Table11[[#This Row],[M5 : Application Built]]),ISBLANK(Table11[[#This Row],[M5 : Application Built]])),"",Table11[[#This Row],[M5 : Application Built]])</f>
        <v/>
      </c>
      <c r="S5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8" s="359" t="str">
        <f ca="1">IF(OR(ISERROR(Table11[[#This Row],[M7 : Primary Access Channels]]),ISBLANK(Table11[[#This Row],[M7 : Primary Access Channels]])),"",Table11[[#This Row],[M7 : Primary Access Channels]])</f>
        <v/>
      </c>
      <c r="U558" s="359" t="str">
        <f ca="1">IF(OR(ISERROR(Table11[[#This Row],[M8 : Application Deployement]]),ISBLANK(Table11[[#This Row],[M8 : Application Deployement]])),"",Table11[[#This Row],[M8 : Application Deployement]])</f>
        <v/>
      </c>
      <c r="V5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8" s="359" t="str">
        <f ca="1">IF(OR(ISERROR(Table11[[#This Row],[M10 : Application Description]]),ISBLANK(Table11[[#This Row],[M10 : Application Description]])),"",Table11[[#This Row],[M10 : Application Description]])</f>
        <v/>
      </c>
      <c r="X558" s="359" t="str">
        <f ca="1">IF(OR(Table11[[#This Row],[L1 Capability Map]]=0,ISERROR(Table11[[#This Row],[L1 Capability Map]]),ISBLANK(Table11[[#This Row],[L1 Capability Map]])),"",Table11[[#This Row],[L1 Capability Map]])</f>
        <v/>
      </c>
      <c r="Y558" s="359" t="str">
        <f ca="1">IF(OR(ISERROR(Table11[[#This Row],[L2 Capability]]),ISBLANK(Table11[[#This Row],[L2 Capability]])),"",Table11[[#This Row],[L2 Capability]])</f>
        <v/>
      </c>
      <c r="Z558" s="359" t="str">
        <f ca="1">IF(OR(ISERROR(Table11[[#This Row],[L3 Capability]]),ISBLANK(Table11[[#This Row],[L3 Capability]])),"",Table11[[#This Row],[L3 Capability]])</f>
        <v/>
      </c>
      <c r="AA558" s="359" t="str">
        <f ca="1">IF(OR(ISERROR(Table11[[#This Row],[L4 Capability]]),ISBLANK(Table11[[#This Row],[L4 Capability]])),"",Table11[[#This Row],[L4 Capability]])</f>
        <v/>
      </c>
      <c r="AB5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8" s="359" t="str">
        <f ca="1">IF(OR(ISERROR(Table11[[#This Row],[ : Business Data Criticality]]),ISBLANK(Table11[[#This Row],[ : Business Data Criticality]])),"",Table11[[#This Row],[ : Business Data Criticality]])</f>
        <v/>
      </c>
      <c r="AE5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8" s="359" t="str">
        <f ca="1">IF(OR(ISERROR(Table11[[#This Row],[AC1 : Categorize Interfaces]]),ISBLANK(Table11[[#This Row],[AC1 : Categorize Interfaces]])),"",Table11[[#This Row],[AC1 : Categorize Interfaces]])</f>
        <v/>
      </c>
      <c r="AG558" s="359" t="str">
        <f ca="1">IF(OR(ISERROR(Table11[[#This Row],[AC2 : Diversity of Database(s)]]),ISBLANK(Table11[[#This Row],[AC2 : Diversity of Database(s)]])),"",Table11[[#This Row],[AC2 : Diversity of Database(s)]])</f>
        <v/>
      </c>
      <c r="AH5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8" s="359" t="str">
        <f ca="1">IF(OR(ISERROR(Table11[[#This Row],[AM1 : Vendor Support available]]),ISBLANK(Table11[[#This Row],[AM1 : Vendor Support available]])),"",Table11[[#This Row],[AM1 : Vendor Support available]])</f>
        <v/>
      </c>
      <c r="AJ5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8" s="359" t="str">
        <f ca="1">IF(OR(ISERROR(Table11[[#This Row],[AM3 : Documents Available]]),ISBLANK(Table11[[#This Row],[AM3 : Documents Available]])),"",Table11[[#This Row],[AM3 : Documents Available]])</f>
        <v/>
      </c>
      <c r="AL5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8" s="359" t="str">
        <f ca="1">IF(OR(ISERROR(Table11[[#This Row],[AC1 : Implementation Cost]]),ISBLANK(Table11[[#This Row],[AC1 : Implementation Cost]])),"",Table11[[#This Row],[AC1 : Implementation Cost]])</f>
        <v/>
      </c>
      <c r="AN558" s="359" t="str">
        <f ca="1">IF(OR(ISERROR(Table11[[#This Row],[AC2 : Licence Cost]]),ISBLANK(Table11[[#This Row],[AC2 : Licence Cost]])),"",Table11[[#This Row],[AC2 : Licence Cost]])</f>
        <v/>
      </c>
      <c r="AO5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9" spans="1:45" x14ac:dyDescent="0.35">
      <c r="A559" s="358" t="str">
        <f>App_Mapping_All_region[[#This Row],[CMDB ID]]</f>
        <v>CMDB.649</v>
      </c>
      <c r="B559" s="358">
        <f>App_Mapping_All_region[[#This Row],[Capy''s File.CAP ID]]</f>
        <v>0</v>
      </c>
      <c r="C559" s="358">
        <f>App_Mapping_All_region[[#This Row],[Capy''s File.Application Name]]</f>
        <v>0</v>
      </c>
      <c r="D559" s="358" t="s">
        <v>12379</v>
      </c>
      <c r="M5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59" s="359" t="str">
        <f ca="1">IF(OR(ISERROR(Table11[[#This Row],[Identify Current Region Owner]]),ISBLANK(Table11[[#This Row],[Identify Current Region Owner]])),"",Table11[[#This Row],[Identify Current Region Owner]])</f>
        <v/>
      </c>
      <c r="O559" s="359" t="str">
        <f ca="1">IF(OR(ISERROR(Table11[[#This Row],[M2: Confirm Application Status]]),ISBLANK(Table11[[#This Row],[M2: Confirm Application Status]])),"",Table11[[#This Row],[M2: Confirm Application Status]])</f>
        <v/>
      </c>
      <c r="P559" s="359" t="str">
        <f ca="1">IF(OR(ISERROR(Table11[[#This Row],[M3 : Application User Group]]),ISBLANK(Table11[[#This Row],[M3 : Application User Group]])),"",Table11[[#This Row],[M3 : Application User Group]])</f>
        <v/>
      </c>
      <c r="Q559" s="359" t="str">
        <f ca="1">IF(OR(ISERROR(Table11[[#This Row],[M4 : Application Geography]]),ISBLANK(Table11[[#This Row],[M4 : Application Geography]])),"",Table11[[#This Row],[M4 : Application Geography]])</f>
        <v/>
      </c>
      <c r="R559" s="359" t="str">
        <f ca="1">IF(OR(ISERROR(Table11[[#This Row],[M5 : Application Built]]),ISBLANK(Table11[[#This Row],[M5 : Application Built]])),"",Table11[[#This Row],[M5 : Application Built]])</f>
        <v/>
      </c>
      <c r="S5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9" s="359" t="str">
        <f ca="1">IF(OR(ISERROR(Table11[[#This Row],[M7 : Primary Access Channels]]),ISBLANK(Table11[[#This Row],[M7 : Primary Access Channels]])),"",Table11[[#This Row],[M7 : Primary Access Channels]])</f>
        <v/>
      </c>
      <c r="U559" s="359" t="str">
        <f ca="1">IF(OR(ISERROR(Table11[[#This Row],[M8 : Application Deployement]]),ISBLANK(Table11[[#This Row],[M8 : Application Deployement]])),"",Table11[[#This Row],[M8 : Application Deployement]])</f>
        <v/>
      </c>
      <c r="V5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9" s="359" t="str">
        <f ca="1">IF(OR(ISERROR(Table11[[#This Row],[M10 : Application Description]]),ISBLANK(Table11[[#This Row],[M10 : Application Description]])),"",Table11[[#This Row],[M10 : Application Description]])</f>
        <v/>
      </c>
      <c r="X559" s="359" t="str">
        <f ca="1">IF(OR(Table11[[#This Row],[L1 Capability Map]]=0,ISERROR(Table11[[#This Row],[L1 Capability Map]]),ISBLANK(Table11[[#This Row],[L1 Capability Map]])),"",Table11[[#This Row],[L1 Capability Map]])</f>
        <v/>
      </c>
      <c r="Y559" s="359" t="str">
        <f ca="1">IF(OR(ISERROR(Table11[[#This Row],[L2 Capability]]),ISBLANK(Table11[[#This Row],[L2 Capability]])),"",Table11[[#This Row],[L2 Capability]])</f>
        <v/>
      </c>
      <c r="Z559" s="359" t="str">
        <f ca="1">IF(OR(ISERROR(Table11[[#This Row],[L3 Capability]]),ISBLANK(Table11[[#This Row],[L3 Capability]])),"",Table11[[#This Row],[L3 Capability]])</f>
        <v/>
      </c>
      <c r="AA559" s="359" t="str">
        <f ca="1">IF(OR(ISERROR(Table11[[#This Row],[L4 Capability]]),ISBLANK(Table11[[#This Row],[L4 Capability]])),"",Table11[[#This Row],[L4 Capability]])</f>
        <v/>
      </c>
      <c r="AB5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9" s="359" t="str">
        <f ca="1">IF(OR(ISERROR(Table11[[#This Row],[ : Business Data Criticality]]),ISBLANK(Table11[[#This Row],[ : Business Data Criticality]])),"",Table11[[#This Row],[ : Business Data Criticality]])</f>
        <v/>
      </c>
      <c r="AE5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9" s="359" t="str">
        <f ca="1">IF(OR(ISERROR(Table11[[#This Row],[AC1 : Categorize Interfaces]]),ISBLANK(Table11[[#This Row],[AC1 : Categorize Interfaces]])),"",Table11[[#This Row],[AC1 : Categorize Interfaces]])</f>
        <v/>
      </c>
      <c r="AG559" s="359" t="str">
        <f ca="1">IF(OR(ISERROR(Table11[[#This Row],[AC2 : Diversity of Database(s)]]),ISBLANK(Table11[[#This Row],[AC2 : Diversity of Database(s)]])),"",Table11[[#This Row],[AC2 : Diversity of Database(s)]])</f>
        <v/>
      </c>
      <c r="AH5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9" s="359" t="str">
        <f ca="1">IF(OR(ISERROR(Table11[[#This Row],[AM1 : Vendor Support available]]),ISBLANK(Table11[[#This Row],[AM1 : Vendor Support available]])),"",Table11[[#This Row],[AM1 : Vendor Support available]])</f>
        <v/>
      </c>
      <c r="AJ5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9" s="359" t="str">
        <f ca="1">IF(OR(ISERROR(Table11[[#This Row],[AM3 : Documents Available]]),ISBLANK(Table11[[#This Row],[AM3 : Documents Available]])),"",Table11[[#This Row],[AM3 : Documents Available]])</f>
        <v/>
      </c>
      <c r="AL5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9" s="359" t="str">
        <f ca="1">IF(OR(ISERROR(Table11[[#This Row],[AC1 : Implementation Cost]]),ISBLANK(Table11[[#This Row],[AC1 : Implementation Cost]])),"",Table11[[#This Row],[AC1 : Implementation Cost]])</f>
        <v/>
      </c>
      <c r="AN559" s="359" t="str">
        <f ca="1">IF(OR(ISERROR(Table11[[#This Row],[AC2 : Licence Cost]]),ISBLANK(Table11[[#This Row],[AC2 : Licence Cost]])),"",Table11[[#This Row],[AC2 : Licence Cost]])</f>
        <v/>
      </c>
      <c r="AO5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0" spans="1:45" x14ac:dyDescent="0.35">
      <c r="A560" s="358" t="str">
        <f>App_Mapping_All_region[[#This Row],[CMDB ID]]</f>
        <v>CMDB.649</v>
      </c>
      <c r="B560" s="358">
        <f>App_Mapping_All_region[[#This Row],[Capy''s File.CAP ID]]</f>
        <v>0</v>
      </c>
      <c r="C560" s="358">
        <f>App_Mapping_All_region[[#This Row],[Capy''s File.Application Name]]</f>
        <v>0</v>
      </c>
      <c r="D560" s="358" t="s">
        <v>12379</v>
      </c>
      <c r="M5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0" s="359" t="str">
        <f ca="1">IF(OR(ISERROR(Table11[[#This Row],[Identify Current Region Owner]]),ISBLANK(Table11[[#This Row],[Identify Current Region Owner]])),"",Table11[[#This Row],[Identify Current Region Owner]])</f>
        <v/>
      </c>
      <c r="O560" s="359" t="str">
        <f ca="1">IF(OR(ISERROR(Table11[[#This Row],[M2: Confirm Application Status]]),ISBLANK(Table11[[#This Row],[M2: Confirm Application Status]])),"",Table11[[#This Row],[M2: Confirm Application Status]])</f>
        <v/>
      </c>
      <c r="P560" s="359" t="str">
        <f ca="1">IF(OR(ISERROR(Table11[[#This Row],[M3 : Application User Group]]),ISBLANK(Table11[[#This Row],[M3 : Application User Group]])),"",Table11[[#This Row],[M3 : Application User Group]])</f>
        <v/>
      </c>
      <c r="Q560" s="359" t="str">
        <f ca="1">IF(OR(ISERROR(Table11[[#This Row],[M4 : Application Geography]]),ISBLANK(Table11[[#This Row],[M4 : Application Geography]])),"",Table11[[#This Row],[M4 : Application Geography]])</f>
        <v/>
      </c>
      <c r="R560" s="359" t="str">
        <f ca="1">IF(OR(ISERROR(Table11[[#This Row],[M5 : Application Built]]),ISBLANK(Table11[[#This Row],[M5 : Application Built]])),"",Table11[[#This Row],[M5 : Application Built]])</f>
        <v/>
      </c>
      <c r="S5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0" s="359" t="str">
        <f ca="1">IF(OR(ISERROR(Table11[[#This Row],[M7 : Primary Access Channels]]),ISBLANK(Table11[[#This Row],[M7 : Primary Access Channels]])),"",Table11[[#This Row],[M7 : Primary Access Channels]])</f>
        <v/>
      </c>
      <c r="U560" s="359" t="str">
        <f ca="1">IF(OR(ISERROR(Table11[[#This Row],[M8 : Application Deployement]]),ISBLANK(Table11[[#This Row],[M8 : Application Deployement]])),"",Table11[[#This Row],[M8 : Application Deployement]])</f>
        <v/>
      </c>
      <c r="V5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0" s="359" t="str">
        <f ca="1">IF(OR(ISERROR(Table11[[#This Row],[M10 : Application Description]]),ISBLANK(Table11[[#This Row],[M10 : Application Description]])),"",Table11[[#This Row],[M10 : Application Description]])</f>
        <v/>
      </c>
      <c r="X560" s="359" t="str">
        <f ca="1">IF(OR(Table11[[#This Row],[L1 Capability Map]]=0,ISERROR(Table11[[#This Row],[L1 Capability Map]]),ISBLANK(Table11[[#This Row],[L1 Capability Map]])),"",Table11[[#This Row],[L1 Capability Map]])</f>
        <v/>
      </c>
      <c r="Y560" s="359" t="str">
        <f ca="1">IF(OR(ISERROR(Table11[[#This Row],[L2 Capability]]),ISBLANK(Table11[[#This Row],[L2 Capability]])),"",Table11[[#This Row],[L2 Capability]])</f>
        <v/>
      </c>
      <c r="Z560" s="359" t="str">
        <f ca="1">IF(OR(ISERROR(Table11[[#This Row],[L3 Capability]]),ISBLANK(Table11[[#This Row],[L3 Capability]])),"",Table11[[#This Row],[L3 Capability]])</f>
        <v/>
      </c>
      <c r="AA560" s="359" t="str">
        <f ca="1">IF(OR(ISERROR(Table11[[#This Row],[L4 Capability]]),ISBLANK(Table11[[#This Row],[L4 Capability]])),"",Table11[[#This Row],[L4 Capability]])</f>
        <v/>
      </c>
      <c r="AB5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0" s="359" t="str">
        <f ca="1">IF(OR(ISERROR(Table11[[#This Row],[ : Business Data Criticality]]),ISBLANK(Table11[[#This Row],[ : Business Data Criticality]])),"",Table11[[#This Row],[ : Business Data Criticality]])</f>
        <v/>
      </c>
      <c r="AE5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0" s="359" t="str">
        <f ca="1">IF(OR(ISERROR(Table11[[#This Row],[AC1 : Categorize Interfaces]]),ISBLANK(Table11[[#This Row],[AC1 : Categorize Interfaces]])),"",Table11[[#This Row],[AC1 : Categorize Interfaces]])</f>
        <v/>
      </c>
      <c r="AG560" s="359" t="str">
        <f ca="1">IF(OR(ISERROR(Table11[[#This Row],[AC2 : Diversity of Database(s)]]),ISBLANK(Table11[[#This Row],[AC2 : Diversity of Database(s)]])),"",Table11[[#This Row],[AC2 : Diversity of Database(s)]])</f>
        <v/>
      </c>
      <c r="AH5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0" s="359" t="str">
        <f ca="1">IF(OR(ISERROR(Table11[[#This Row],[AM1 : Vendor Support available]]),ISBLANK(Table11[[#This Row],[AM1 : Vendor Support available]])),"",Table11[[#This Row],[AM1 : Vendor Support available]])</f>
        <v/>
      </c>
      <c r="AJ5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0" s="359" t="str">
        <f ca="1">IF(OR(ISERROR(Table11[[#This Row],[AM3 : Documents Available]]),ISBLANK(Table11[[#This Row],[AM3 : Documents Available]])),"",Table11[[#This Row],[AM3 : Documents Available]])</f>
        <v/>
      </c>
      <c r="AL5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0" s="359" t="str">
        <f ca="1">IF(OR(ISERROR(Table11[[#This Row],[AC1 : Implementation Cost]]),ISBLANK(Table11[[#This Row],[AC1 : Implementation Cost]])),"",Table11[[#This Row],[AC1 : Implementation Cost]])</f>
        <v/>
      </c>
      <c r="AN560" s="359" t="str">
        <f ca="1">IF(OR(ISERROR(Table11[[#This Row],[AC2 : Licence Cost]]),ISBLANK(Table11[[#This Row],[AC2 : Licence Cost]])),"",Table11[[#This Row],[AC2 : Licence Cost]])</f>
        <v/>
      </c>
      <c r="AO5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1" spans="1:45" x14ac:dyDescent="0.35">
      <c r="A561" s="358" t="str">
        <f>App_Mapping_All_region[[#This Row],[CMDB ID]]</f>
        <v>CMDB.508</v>
      </c>
      <c r="B561" s="358">
        <f>App_Mapping_All_region[[#This Row],[Capy''s File.CAP ID]]</f>
        <v>0</v>
      </c>
      <c r="C561" s="358">
        <f>App_Mapping_All_region[[#This Row],[Capy''s File.Application Name]]</f>
        <v>0</v>
      </c>
      <c r="D561" s="358" t="s">
        <v>12379</v>
      </c>
      <c r="M5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1" s="359" t="str">
        <f ca="1">IF(OR(ISERROR(Table11[[#This Row],[Identify Current Region Owner]]),ISBLANK(Table11[[#This Row],[Identify Current Region Owner]])),"",Table11[[#This Row],[Identify Current Region Owner]])</f>
        <v/>
      </c>
      <c r="O561" s="359" t="str">
        <f ca="1">IF(OR(ISERROR(Table11[[#This Row],[M2: Confirm Application Status]]),ISBLANK(Table11[[#This Row],[M2: Confirm Application Status]])),"",Table11[[#This Row],[M2: Confirm Application Status]])</f>
        <v/>
      </c>
      <c r="P561" s="359" t="str">
        <f ca="1">IF(OR(ISERROR(Table11[[#This Row],[M3 : Application User Group]]),ISBLANK(Table11[[#This Row],[M3 : Application User Group]])),"",Table11[[#This Row],[M3 : Application User Group]])</f>
        <v/>
      </c>
      <c r="Q561" s="359" t="str">
        <f ca="1">IF(OR(ISERROR(Table11[[#This Row],[M4 : Application Geography]]),ISBLANK(Table11[[#This Row],[M4 : Application Geography]])),"",Table11[[#This Row],[M4 : Application Geography]])</f>
        <v/>
      </c>
      <c r="R561" s="359" t="str">
        <f ca="1">IF(OR(ISERROR(Table11[[#This Row],[M5 : Application Built]]),ISBLANK(Table11[[#This Row],[M5 : Application Built]])),"",Table11[[#This Row],[M5 : Application Built]])</f>
        <v/>
      </c>
      <c r="S5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1" s="359" t="str">
        <f ca="1">IF(OR(ISERROR(Table11[[#This Row],[M7 : Primary Access Channels]]),ISBLANK(Table11[[#This Row],[M7 : Primary Access Channels]])),"",Table11[[#This Row],[M7 : Primary Access Channels]])</f>
        <v/>
      </c>
      <c r="U561" s="359" t="str">
        <f ca="1">IF(OR(ISERROR(Table11[[#This Row],[M8 : Application Deployement]]),ISBLANK(Table11[[#This Row],[M8 : Application Deployement]])),"",Table11[[#This Row],[M8 : Application Deployement]])</f>
        <v/>
      </c>
      <c r="V5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1" s="359" t="str">
        <f ca="1">IF(OR(ISERROR(Table11[[#This Row],[M10 : Application Description]]),ISBLANK(Table11[[#This Row],[M10 : Application Description]])),"",Table11[[#This Row],[M10 : Application Description]])</f>
        <v/>
      </c>
      <c r="X561" s="359" t="str">
        <f ca="1">IF(OR(Table11[[#This Row],[L1 Capability Map]]=0,ISERROR(Table11[[#This Row],[L1 Capability Map]]),ISBLANK(Table11[[#This Row],[L1 Capability Map]])),"",Table11[[#This Row],[L1 Capability Map]])</f>
        <v/>
      </c>
      <c r="Y561" s="359" t="str">
        <f ca="1">IF(OR(ISERROR(Table11[[#This Row],[L2 Capability]]),ISBLANK(Table11[[#This Row],[L2 Capability]])),"",Table11[[#This Row],[L2 Capability]])</f>
        <v/>
      </c>
      <c r="Z561" s="359" t="str">
        <f ca="1">IF(OR(ISERROR(Table11[[#This Row],[L3 Capability]]),ISBLANK(Table11[[#This Row],[L3 Capability]])),"",Table11[[#This Row],[L3 Capability]])</f>
        <v/>
      </c>
      <c r="AA561" s="359" t="str">
        <f ca="1">IF(OR(ISERROR(Table11[[#This Row],[L4 Capability]]),ISBLANK(Table11[[#This Row],[L4 Capability]])),"",Table11[[#This Row],[L4 Capability]])</f>
        <v/>
      </c>
      <c r="AB5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1" s="359" t="str">
        <f ca="1">IF(OR(ISERROR(Table11[[#This Row],[ : Business Data Criticality]]),ISBLANK(Table11[[#This Row],[ : Business Data Criticality]])),"",Table11[[#This Row],[ : Business Data Criticality]])</f>
        <v/>
      </c>
      <c r="AE5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1" s="359" t="str">
        <f ca="1">IF(OR(ISERROR(Table11[[#This Row],[AC1 : Categorize Interfaces]]),ISBLANK(Table11[[#This Row],[AC1 : Categorize Interfaces]])),"",Table11[[#This Row],[AC1 : Categorize Interfaces]])</f>
        <v/>
      </c>
      <c r="AG561" s="359" t="str">
        <f ca="1">IF(OR(ISERROR(Table11[[#This Row],[AC2 : Diversity of Database(s)]]),ISBLANK(Table11[[#This Row],[AC2 : Diversity of Database(s)]])),"",Table11[[#This Row],[AC2 : Diversity of Database(s)]])</f>
        <v/>
      </c>
      <c r="AH5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1" s="359" t="str">
        <f ca="1">IF(OR(ISERROR(Table11[[#This Row],[AM1 : Vendor Support available]]),ISBLANK(Table11[[#This Row],[AM1 : Vendor Support available]])),"",Table11[[#This Row],[AM1 : Vendor Support available]])</f>
        <v/>
      </c>
      <c r="AJ5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1" s="359" t="str">
        <f ca="1">IF(OR(ISERROR(Table11[[#This Row],[AM3 : Documents Available]]),ISBLANK(Table11[[#This Row],[AM3 : Documents Available]])),"",Table11[[#This Row],[AM3 : Documents Available]])</f>
        <v/>
      </c>
      <c r="AL5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1" s="359" t="str">
        <f ca="1">IF(OR(ISERROR(Table11[[#This Row],[AC1 : Implementation Cost]]),ISBLANK(Table11[[#This Row],[AC1 : Implementation Cost]])),"",Table11[[#This Row],[AC1 : Implementation Cost]])</f>
        <v/>
      </c>
      <c r="AN561" s="359" t="str">
        <f ca="1">IF(OR(ISERROR(Table11[[#This Row],[AC2 : Licence Cost]]),ISBLANK(Table11[[#This Row],[AC2 : Licence Cost]])),"",Table11[[#This Row],[AC2 : Licence Cost]])</f>
        <v/>
      </c>
      <c r="AO5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2" spans="1:45" x14ac:dyDescent="0.35">
      <c r="A562" s="358" t="str">
        <f>App_Mapping_All_region[[#This Row],[CMDB ID]]</f>
        <v>CMDB.648</v>
      </c>
      <c r="B562" s="358">
        <f>App_Mapping_All_region[[#This Row],[Capy''s File.CAP ID]]</f>
        <v>0</v>
      </c>
      <c r="C562" s="358">
        <f>App_Mapping_All_region[[#This Row],[Capy''s File.Application Name]]</f>
        <v>0</v>
      </c>
      <c r="D562" s="358" t="s">
        <v>12379</v>
      </c>
      <c r="M5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2" s="359" t="str">
        <f ca="1">IF(OR(ISERROR(Table11[[#This Row],[Identify Current Region Owner]]),ISBLANK(Table11[[#This Row],[Identify Current Region Owner]])),"",Table11[[#This Row],[Identify Current Region Owner]])</f>
        <v/>
      </c>
      <c r="O562" s="359" t="str">
        <f ca="1">IF(OR(ISERROR(Table11[[#This Row],[M2: Confirm Application Status]]),ISBLANK(Table11[[#This Row],[M2: Confirm Application Status]])),"",Table11[[#This Row],[M2: Confirm Application Status]])</f>
        <v/>
      </c>
      <c r="P562" s="359" t="str">
        <f ca="1">IF(OR(ISERROR(Table11[[#This Row],[M3 : Application User Group]]),ISBLANK(Table11[[#This Row],[M3 : Application User Group]])),"",Table11[[#This Row],[M3 : Application User Group]])</f>
        <v/>
      </c>
      <c r="Q562" s="359" t="str">
        <f ca="1">IF(OR(ISERROR(Table11[[#This Row],[M4 : Application Geography]]),ISBLANK(Table11[[#This Row],[M4 : Application Geography]])),"",Table11[[#This Row],[M4 : Application Geography]])</f>
        <v/>
      </c>
      <c r="R562" s="359" t="str">
        <f ca="1">IF(OR(ISERROR(Table11[[#This Row],[M5 : Application Built]]),ISBLANK(Table11[[#This Row],[M5 : Application Built]])),"",Table11[[#This Row],[M5 : Application Built]])</f>
        <v/>
      </c>
      <c r="S5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2" s="359" t="str">
        <f ca="1">IF(OR(ISERROR(Table11[[#This Row],[M7 : Primary Access Channels]]),ISBLANK(Table11[[#This Row],[M7 : Primary Access Channels]])),"",Table11[[#This Row],[M7 : Primary Access Channels]])</f>
        <v/>
      </c>
      <c r="U562" s="359" t="str">
        <f ca="1">IF(OR(ISERROR(Table11[[#This Row],[M8 : Application Deployement]]),ISBLANK(Table11[[#This Row],[M8 : Application Deployement]])),"",Table11[[#This Row],[M8 : Application Deployement]])</f>
        <v/>
      </c>
      <c r="V5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2" s="359" t="str">
        <f ca="1">IF(OR(ISERROR(Table11[[#This Row],[M10 : Application Description]]),ISBLANK(Table11[[#This Row],[M10 : Application Description]])),"",Table11[[#This Row],[M10 : Application Description]])</f>
        <v/>
      </c>
      <c r="X562" s="359" t="str">
        <f ca="1">IF(OR(Table11[[#This Row],[L1 Capability Map]]=0,ISERROR(Table11[[#This Row],[L1 Capability Map]]),ISBLANK(Table11[[#This Row],[L1 Capability Map]])),"",Table11[[#This Row],[L1 Capability Map]])</f>
        <v/>
      </c>
      <c r="Y562" s="359" t="str">
        <f ca="1">IF(OR(ISERROR(Table11[[#This Row],[L2 Capability]]),ISBLANK(Table11[[#This Row],[L2 Capability]])),"",Table11[[#This Row],[L2 Capability]])</f>
        <v/>
      </c>
      <c r="Z562" s="359" t="str">
        <f ca="1">IF(OR(ISERROR(Table11[[#This Row],[L3 Capability]]),ISBLANK(Table11[[#This Row],[L3 Capability]])),"",Table11[[#This Row],[L3 Capability]])</f>
        <v/>
      </c>
      <c r="AA562" s="359" t="str">
        <f ca="1">IF(OR(ISERROR(Table11[[#This Row],[L4 Capability]]),ISBLANK(Table11[[#This Row],[L4 Capability]])),"",Table11[[#This Row],[L4 Capability]])</f>
        <v/>
      </c>
      <c r="AB5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2" s="359" t="str">
        <f ca="1">IF(OR(ISERROR(Table11[[#This Row],[ : Business Data Criticality]]),ISBLANK(Table11[[#This Row],[ : Business Data Criticality]])),"",Table11[[#This Row],[ : Business Data Criticality]])</f>
        <v/>
      </c>
      <c r="AE5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2" s="359" t="str">
        <f ca="1">IF(OR(ISERROR(Table11[[#This Row],[AC1 : Categorize Interfaces]]),ISBLANK(Table11[[#This Row],[AC1 : Categorize Interfaces]])),"",Table11[[#This Row],[AC1 : Categorize Interfaces]])</f>
        <v/>
      </c>
      <c r="AG562" s="359" t="str">
        <f ca="1">IF(OR(ISERROR(Table11[[#This Row],[AC2 : Diversity of Database(s)]]),ISBLANK(Table11[[#This Row],[AC2 : Diversity of Database(s)]])),"",Table11[[#This Row],[AC2 : Diversity of Database(s)]])</f>
        <v/>
      </c>
      <c r="AH5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2" s="359" t="str">
        <f ca="1">IF(OR(ISERROR(Table11[[#This Row],[AM1 : Vendor Support available]]),ISBLANK(Table11[[#This Row],[AM1 : Vendor Support available]])),"",Table11[[#This Row],[AM1 : Vendor Support available]])</f>
        <v/>
      </c>
      <c r="AJ5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2" s="359" t="str">
        <f ca="1">IF(OR(ISERROR(Table11[[#This Row],[AM3 : Documents Available]]),ISBLANK(Table11[[#This Row],[AM3 : Documents Available]])),"",Table11[[#This Row],[AM3 : Documents Available]])</f>
        <v/>
      </c>
      <c r="AL5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2" s="359" t="str">
        <f ca="1">IF(OR(ISERROR(Table11[[#This Row],[AC1 : Implementation Cost]]),ISBLANK(Table11[[#This Row],[AC1 : Implementation Cost]])),"",Table11[[#This Row],[AC1 : Implementation Cost]])</f>
        <v/>
      </c>
      <c r="AN562" s="359" t="str">
        <f ca="1">IF(OR(ISERROR(Table11[[#This Row],[AC2 : Licence Cost]]),ISBLANK(Table11[[#This Row],[AC2 : Licence Cost]])),"",Table11[[#This Row],[AC2 : Licence Cost]])</f>
        <v/>
      </c>
      <c r="AO5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3" spans="1:45" x14ac:dyDescent="0.35">
      <c r="A563" s="358" t="str">
        <f>App_Mapping_All_region[[#This Row],[CMDB ID]]</f>
        <v>CMDB.347</v>
      </c>
      <c r="B563" s="358">
        <f>App_Mapping_All_region[[#This Row],[Capy''s File.CAP ID]]</f>
        <v>0</v>
      </c>
      <c r="C563" s="358">
        <f>App_Mapping_All_region[[#This Row],[Capy''s File.Application Name]]</f>
        <v>0</v>
      </c>
      <c r="D563" s="358" t="s">
        <v>12379</v>
      </c>
      <c r="M5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3" s="359" t="str">
        <f ca="1">IF(OR(ISERROR(Table11[[#This Row],[Identify Current Region Owner]]),ISBLANK(Table11[[#This Row],[Identify Current Region Owner]])),"",Table11[[#This Row],[Identify Current Region Owner]])</f>
        <v/>
      </c>
      <c r="O563" s="359" t="str">
        <f ca="1">IF(OR(ISERROR(Table11[[#This Row],[M2: Confirm Application Status]]),ISBLANK(Table11[[#This Row],[M2: Confirm Application Status]])),"",Table11[[#This Row],[M2: Confirm Application Status]])</f>
        <v/>
      </c>
      <c r="P563" s="359" t="str">
        <f ca="1">IF(OR(ISERROR(Table11[[#This Row],[M3 : Application User Group]]),ISBLANK(Table11[[#This Row],[M3 : Application User Group]])),"",Table11[[#This Row],[M3 : Application User Group]])</f>
        <v/>
      </c>
      <c r="Q563" s="359" t="str">
        <f ca="1">IF(OR(ISERROR(Table11[[#This Row],[M4 : Application Geography]]),ISBLANK(Table11[[#This Row],[M4 : Application Geography]])),"",Table11[[#This Row],[M4 : Application Geography]])</f>
        <v/>
      </c>
      <c r="R563" s="359" t="str">
        <f ca="1">IF(OR(ISERROR(Table11[[#This Row],[M5 : Application Built]]),ISBLANK(Table11[[#This Row],[M5 : Application Built]])),"",Table11[[#This Row],[M5 : Application Built]])</f>
        <v/>
      </c>
      <c r="S5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3" s="359" t="str">
        <f ca="1">IF(OR(ISERROR(Table11[[#This Row],[M7 : Primary Access Channels]]),ISBLANK(Table11[[#This Row],[M7 : Primary Access Channels]])),"",Table11[[#This Row],[M7 : Primary Access Channels]])</f>
        <v/>
      </c>
      <c r="U563" s="359" t="str">
        <f ca="1">IF(OR(ISERROR(Table11[[#This Row],[M8 : Application Deployement]]),ISBLANK(Table11[[#This Row],[M8 : Application Deployement]])),"",Table11[[#This Row],[M8 : Application Deployement]])</f>
        <v/>
      </c>
      <c r="V5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3" s="359" t="str">
        <f ca="1">IF(OR(ISERROR(Table11[[#This Row],[M10 : Application Description]]),ISBLANK(Table11[[#This Row],[M10 : Application Description]])),"",Table11[[#This Row],[M10 : Application Description]])</f>
        <v/>
      </c>
      <c r="X563" s="359" t="str">
        <f ca="1">IF(OR(Table11[[#This Row],[L1 Capability Map]]=0,ISERROR(Table11[[#This Row],[L1 Capability Map]]),ISBLANK(Table11[[#This Row],[L1 Capability Map]])),"",Table11[[#This Row],[L1 Capability Map]])</f>
        <v/>
      </c>
      <c r="Y563" s="359" t="str">
        <f ca="1">IF(OR(ISERROR(Table11[[#This Row],[L2 Capability]]),ISBLANK(Table11[[#This Row],[L2 Capability]])),"",Table11[[#This Row],[L2 Capability]])</f>
        <v/>
      </c>
      <c r="Z563" s="359" t="str">
        <f ca="1">IF(OR(ISERROR(Table11[[#This Row],[L3 Capability]]),ISBLANK(Table11[[#This Row],[L3 Capability]])),"",Table11[[#This Row],[L3 Capability]])</f>
        <v/>
      </c>
      <c r="AA563" s="359" t="str">
        <f ca="1">IF(OR(ISERROR(Table11[[#This Row],[L4 Capability]]),ISBLANK(Table11[[#This Row],[L4 Capability]])),"",Table11[[#This Row],[L4 Capability]])</f>
        <v/>
      </c>
      <c r="AB5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3" s="359" t="str">
        <f ca="1">IF(OR(ISERROR(Table11[[#This Row],[ : Business Data Criticality]]),ISBLANK(Table11[[#This Row],[ : Business Data Criticality]])),"",Table11[[#This Row],[ : Business Data Criticality]])</f>
        <v/>
      </c>
      <c r="AE5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3" s="359" t="str">
        <f ca="1">IF(OR(ISERROR(Table11[[#This Row],[AC1 : Categorize Interfaces]]),ISBLANK(Table11[[#This Row],[AC1 : Categorize Interfaces]])),"",Table11[[#This Row],[AC1 : Categorize Interfaces]])</f>
        <v/>
      </c>
      <c r="AG563" s="359" t="str">
        <f ca="1">IF(OR(ISERROR(Table11[[#This Row],[AC2 : Diversity of Database(s)]]),ISBLANK(Table11[[#This Row],[AC2 : Diversity of Database(s)]])),"",Table11[[#This Row],[AC2 : Diversity of Database(s)]])</f>
        <v/>
      </c>
      <c r="AH5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3" s="359" t="str">
        <f ca="1">IF(OR(ISERROR(Table11[[#This Row],[AM1 : Vendor Support available]]),ISBLANK(Table11[[#This Row],[AM1 : Vendor Support available]])),"",Table11[[#This Row],[AM1 : Vendor Support available]])</f>
        <v/>
      </c>
      <c r="AJ5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3" s="359" t="str">
        <f ca="1">IF(OR(ISERROR(Table11[[#This Row],[AM3 : Documents Available]]),ISBLANK(Table11[[#This Row],[AM3 : Documents Available]])),"",Table11[[#This Row],[AM3 : Documents Available]])</f>
        <v/>
      </c>
      <c r="AL5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3" s="359" t="str">
        <f ca="1">IF(OR(ISERROR(Table11[[#This Row],[AC1 : Implementation Cost]]),ISBLANK(Table11[[#This Row],[AC1 : Implementation Cost]])),"",Table11[[#This Row],[AC1 : Implementation Cost]])</f>
        <v/>
      </c>
      <c r="AN563" s="359" t="str">
        <f ca="1">IF(OR(ISERROR(Table11[[#This Row],[AC2 : Licence Cost]]),ISBLANK(Table11[[#This Row],[AC2 : Licence Cost]])),"",Table11[[#This Row],[AC2 : Licence Cost]])</f>
        <v/>
      </c>
      <c r="AO5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4" spans="1:45" x14ac:dyDescent="0.35">
      <c r="A564" s="358" t="str">
        <f>App_Mapping_All_region[[#This Row],[CMDB ID]]</f>
        <v>CLS.55</v>
      </c>
      <c r="B564" s="358">
        <f>App_Mapping_All_region[[#This Row],[Capy''s File.CAP ID]]</f>
        <v>0</v>
      </c>
      <c r="C564" s="358">
        <f>App_Mapping_All_region[[#This Row],[Capy''s File.Application Name]]</f>
        <v>0</v>
      </c>
      <c r="D564" s="358" t="s">
        <v>12379</v>
      </c>
      <c r="M5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4" s="359" t="str">
        <f ca="1">IF(OR(ISERROR(Table11[[#This Row],[Identify Current Region Owner]]),ISBLANK(Table11[[#This Row],[Identify Current Region Owner]])),"",Table11[[#This Row],[Identify Current Region Owner]])</f>
        <v/>
      </c>
      <c r="O564" s="359" t="str">
        <f ca="1">IF(OR(ISERROR(Table11[[#This Row],[M2: Confirm Application Status]]),ISBLANK(Table11[[#This Row],[M2: Confirm Application Status]])),"",Table11[[#This Row],[M2: Confirm Application Status]])</f>
        <v/>
      </c>
      <c r="P564" s="359" t="str">
        <f ca="1">IF(OR(ISERROR(Table11[[#This Row],[M3 : Application User Group]]),ISBLANK(Table11[[#This Row],[M3 : Application User Group]])),"",Table11[[#This Row],[M3 : Application User Group]])</f>
        <v/>
      </c>
      <c r="Q564" s="359" t="str">
        <f ca="1">IF(OR(ISERROR(Table11[[#This Row],[M4 : Application Geography]]),ISBLANK(Table11[[#This Row],[M4 : Application Geography]])),"",Table11[[#This Row],[M4 : Application Geography]])</f>
        <v/>
      </c>
      <c r="R564" s="359" t="str">
        <f ca="1">IF(OR(ISERROR(Table11[[#This Row],[M5 : Application Built]]),ISBLANK(Table11[[#This Row],[M5 : Application Built]])),"",Table11[[#This Row],[M5 : Application Built]])</f>
        <v/>
      </c>
      <c r="S5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4" s="359" t="str">
        <f ca="1">IF(OR(ISERROR(Table11[[#This Row],[M7 : Primary Access Channels]]),ISBLANK(Table11[[#This Row],[M7 : Primary Access Channels]])),"",Table11[[#This Row],[M7 : Primary Access Channels]])</f>
        <v/>
      </c>
      <c r="U564" s="359" t="str">
        <f ca="1">IF(OR(ISERROR(Table11[[#This Row],[M8 : Application Deployement]]),ISBLANK(Table11[[#This Row],[M8 : Application Deployement]])),"",Table11[[#This Row],[M8 : Application Deployement]])</f>
        <v/>
      </c>
      <c r="V5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4" s="359" t="str">
        <f ca="1">IF(OR(ISERROR(Table11[[#This Row],[M10 : Application Description]]),ISBLANK(Table11[[#This Row],[M10 : Application Description]])),"",Table11[[#This Row],[M10 : Application Description]])</f>
        <v/>
      </c>
      <c r="X564" s="359" t="str">
        <f ca="1">IF(OR(Table11[[#This Row],[L1 Capability Map]]=0,ISERROR(Table11[[#This Row],[L1 Capability Map]]),ISBLANK(Table11[[#This Row],[L1 Capability Map]])),"",Table11[[#This Row],[L1 Capability Map]])</f>
        <v/>
      </c>
      <c r="Y564" s="359" t="str">
        <f ca="1">IF(OR(ISERROR(Table11[[#This Row],[L2 Capability]]),ISBLANK(Table11[[#This Row],[L2 Capability]])),"",Table11[[#This Row],[L2 Capability]])</f>
        <v/>
      </c>
      <c r="Z564" s="359" t="str">
        <f ca="1">IF(OR(ISERROR(Table11[[#This Row],[L3 Capability]]),ISBLANK(Table11[[#This Row],[L3 Capability]])),"",Table11[[#This Row],[L3 Capability]])</f>
        <v/>
      </c>
      <c r="AA564" s="359" t="str">
        <f ca="1">IF(OR(ISERROR(Table11[[#This Row],[L4 Capability]]),ISBLANK(Table11[[#This Row],[L4 Capability]])),"",Table11[[#This Row],[L4 Capability]])</f>
        <v/>
      </c>
      <c r="AB5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4" s="359" t="str">
        <f ca="1">IF(OR(ISERROR(Table11[[#This Row],[ : Business Data Criticality]]),ISBLANK(Table11[[#This Row],[ : Business Data Criticality]])),"",Table11[[#This Row],[ : Business Data Criticality]])</f>
        <v/>
      </c>
      <c r="AE5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4" s="359" t="str">
        <f ca="1">IF(OR(ISERROR(Table11[[#This Row],[AC1 : Categorize Interfaces]]),ISBLANK(Table11[[#This Row],[AC1 : Categorize Interfaces]])),"",Table11[[#This Row],[AC1 : Categorize Interfaces]])</f>
        <v/>
      </c>
      <c r="AG564" s="359" t="str">
        <f ca="1">IF(OR(ISERROR(Table11[[#This Row],[AC2 : Diversity of Database(s)]]),ISBLANK(Table11[[#This Row],[AC2 : Diversity of Database(s)]])),"",Table11[[#This Row],[AC2 : Diversity of Database(s)]])</f>
        <v/>
      </c>
      <c r="AH5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4" s="359" t="str">
        <f ca="1">IF(OR(ISERROR(Table11[[#This Row],[AM1 : Vendor Support available]]),ISBLANK(Table11[[#This Row],[AM1 : Vendor Support available]])),"",Table11[[#This Row],[AM1 : Vendor Support available]])</f>
        <v/>
      </c>
      <c r="AJ5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4" s="359" t="str">
        <f ca="1">IF(OR(ISERROR(Table11[[#This Row],[AM3 : Documents Available]]),ISBLANK(Table11[[#This Row],[AM3 : Documents Available]])),"",Table11[[#This Row],[AM3 : Documents Available]])</f>
        <v/>
      </c>
      <c r="AL5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4" s="359" t="str">
        <f ca="1">IF(OR(ISERROR(Table11[[#This Row],[AC1 : Implementation Cost]]),ISBLANK(Table11[[#This Row],[AC1 : Implementation Cost]])),"",Table11[[#This Row],[AC1 : Implementation Cost]])</f>
        <v/>
      </c>
      <c r="AN564" s="359" t="str">
        <f ca="1">IF(OR(ISERROR(Table11[[#This Row],[AC2 : Licence Cost]]),ISBLANK(Table11[[#This Row],[AC2 : Licence Cost]])),"",Table11[[#This Row],[AC2 : Licence Cost]])</f>
        <v/>
      </c>
      <c r="AO5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5" spans="1:45" x14ac:dyDescent="0.35">
      <c r="A565" s="358" t="str">
        <f>App_Mapping_All_region[[#This Row],[CMDB ID]]</f>
        <v>CLS.20</v>
      </c>
      <c r="B565" s="358">
        <f>App_Mapping_All_region[[#This Row],[Capy''s File.CAP ID]]</f>
        <v>0</v>
      </c>
      <c r="C565" s="358">
        <f>App_Mapping_All_region[[#This Row],[Capy''s File.Application Name]]</f>
        <v>0</v>
      </c>
      <c r="D565" s="358" t="s">
        <v>12379</v>
      </c>
      <c r="M5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5" s="359" t="str">
        <f ca="1">IF(OR(ISERROR(Table11[[#This Row],[Identify Current Region Owner]]),ISBLANK(Table11[[#This Row],[Identify Current Region Owner]])),"",Table11[[#This Row],[Identify Current Region Owner]])</f>
        <v/>
      </c>
      <c r="O565" s="359" t="str">
        <f ca="1">IF(OR(ISERROR(Table11[[#This Row],[M2: Confirm Application Status]]),ISBLANK(Table11[[#This Row],[M2: Confirm Application Status]])),"",Table11[[#This Row],[M2: Confirm Application Status]])</f>
        <v/>
      </c>
      <c r="P565" s="359" t="str">
        <f ca="1">IF(OR(ISERROR(Table11[[#This Row],[M3 : Application User Group]]),ISBLANK(Table11[[#This Row],[M3 : Application User Group]])),"",Table11[[#This Row],[M3 : Application User Group]])</f>
        <v/>
      </c>
      <c r="Q565" s="359" t="str">
        <f ca="1">IF(OR(ISERROR(Table11[[#This Row],[M4 : Application Geography]]),ISBLANK(Table11[[#This Row],[M4 : Application Geography]])),"",Table11[[#This Row],[M4 : Application Geography]])</f>
        <v/>
      </c>
      <c r="R565" s="359" t="str">
        <f ca="1">IF(OR(ISERROR(Table11[[#This Row],[M5 : Application Built]]),ISBLANK(Table11[[#This Row],[M5 : Application Built]])),"",Table11[[#This Row],[M5 : Application Built]])</f>
        <v/>
      </c>
      <c r="S5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5" s="359" t="str">
        <f ca="1">IF(OR(ISERROR(Table11[[#This Row],[M7 : Primary Access Channels]]),ISBLANK(Table11[[#This Row],[M7 : Primary Access Channels]])),"",Table11[[#This Row],[M7 : Primary Access Channels]])</f>
        <v/>
      </c>
      <c r="U565" s="359" t="str">
        <f ca="1">IF(OR(ISERROR(Table11[[#This Row],[M8 : Application Deployement]]),ISBLANK(Table11[[#This Row],[M8 : Application Deployement]])),"",Table11[[#This Row],[M8 : Application Deployement]])</f>
        <v/>
      </c>
      <c r="V5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5" s="359" t="str">
        <f ca="1">IF(OR(ISERROR(Table11[[#This Row],[M10 : Application Description]]),ISBLANK(Table11[[#This Row],[M10 : Application Description]])),"",Table11[[#This Row],[M10 : Application Description]])</f>
        <v/>
      </c>
      <c r="X565" s="359" t="str">
        <f ca="1">IF(OR(Table11[[#This Row],[L1 Capability Map]]=0,ISERROR(Table11[[#This Row],[L1 Capability Map]]),ISBLANK(Table11[[#This Row],[L1 Capability Map]])),"",Table11[[#This Row],[L1 Capability Map]])</f>
        <v/>
      </c>
      <c r="Y565" s="359" t="str">
        <f ca="1">IF(OR(ISERROR(Table11[[#This Row],[L2 Capability]]),ISBLANK(Table11[[#This Row],[L2 Capability]])),"",Table11[[#This Row],[L2 Capability]])</f>
        <v/>
      </c>
      <c r="Z565" s="359" t="str">
        <f ca="1">IF(OR(ISERROR(Table11[[#This Row],[L3 Capability]]),ISBLANK(Table11[[#This Row],[L3 Capability]])),"",Table11[[#This Row],[L3 Capability]])</f>
        <v/>
      </c>
      <c r="AA565" s="359" t="str">
        <f ca="1">IF(OR(ISERROR(Table11[[#This Row],[L4 Capability]]),ISBLANK(Table11[[#This Row],[L4 Capability]])),"",Table11[[#This Row],[L4 Capability]])</f>
        <v/>
      </c>
      <c r="AB5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5" s="359" t="str">
        <f ca="1">IF(OR(ISERROR(Table11[[#This Row],[ : Business Data Criticality]]),ISBLANK(Table11[[#This Row],[ : Business Data Criticality]])),"",Table11[[#This Row],[ : Business Data Criticality]])</f>
        <v/>
      </c>
      <c r="AE5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5" s="359" t="str">
        <f ca="1">IF(OR(ISERROR(Table11[[#This Row],[AC1 : Categorize Interfaces]]),ISBLANK(Table11[[#This Row],[AC1 : Categorize Interfaces]])),"",Table11[[#This Row],[AC1 : Categorize Interfaces]])</f>
        <v/>
      </c>
      <c r="AG565" s="359" t="str">
        <f ca="1">IF(OR(ISERROR(Table11[[#This Row],[AC2 : Diversity of Database(s)]]),ISBLANK(Table11[[#This Row],[AC2 : Diversity of Database(s)]])),"",Table11[[#This Row],[AC2 : Diversity of Database(s)]])</f>
        <v/>
      </c>
      <c r="AH5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5" s="359" t="str">
        <f ca="1">IF(OR(ISERROR(Table11[[#This Row],[AM1 : Vendor Support available]]),ISBLANK(Table11[[#This Row],[AM1 : Vendor Support available]])),"",Table11[[#This Row],[AM1 : Vendor Support available]])</f>
        <v/>
      </c>
      <c r="AJ5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5" s="359" t="str">
        <f ca="1">IF(OR(ISERROR(Table11[[#This Row],[AM3 : Documents Available]]),ISBLANK(Table11[[#This Row],[AM3 : Documents Available]])),"",Table11[[#This Row],[AM3 : Documents Available]])</f>
        <v/>
      </c>
      <c r="AL5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5" s="359" t="str">
        <f ca="1">IF(OR(ISERROR(Table11[[#This Row],[AC1 : Implementation Cost]]),ISBLANK(Table11[[#This Row],[AC1 : Implementation Cost]])),"",Table11[[#This Row],[AC1 : Implementation Cost]])</f>
        <v/>
      </c>
      <c r="AN565" s="359" t="str">
        <f ca="1">IF(OR(ISERROR(Table11[[#This Row],[AC2 : Licence Cost]]),ISBLANK(Table11[[#This Row],[AC2 : Licence Cost]])),"",Table11[[#This Row],[AC2 : Licence Cost]])</f>
        <v/>
      </c>
      <c r="AO5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6" spans="1:45" x14ac:dyDescent="0.35">
      <c r="A566" s="358" t="str">
        <f>App_Mapping_All_region[[#This Row],[CMDB ID]]</f>
        <v>CLS.244</v>
      </c>
      <c r="B566" s="358">
        <f>App_Mapping_All_region[[#This Row],[Capy''s File.CAP ID]]</f>
        <v>0</v>
      </c>
      <c r="C566" s="358">
        <f>App_Mapping_All_region[[#This Row],[Capy''s File.Application Name]]</f>
        <v>0</v>
      </c>
      <c r="D566" s="358" t="s">
        <v>12379</v>
      </c>
      <c r="M5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6" s="359" t="str">
        <f ca="1">IF(OR(ISERROR(Table11[[#This Row],[Identify Current Region Owner]]),ISBLANK(Table11[[#This Row],[Identify Current Region Owner]])),"",Table11[[#This Row],[Identify Current Region Owner]])</f>
        <v/>
      </c>
      <c r="O566" s="359" t="str">
        <f ca="1">IF(OR(ISERROR(Table11[[#This Row],[M2: Confirm Application Status]]),ISBLANK(Table11[[#This Row],[M2: Confirm Application Status]])),"",Table11[[#This Row],[M2: Confirm Application Status]])</f>
        <v/>
      </c>
      <c r="P566" s="359" t="str">
        <f ca="1">IF(OR(ISERROR(Table11[[#This Row],[M3 : Application User Group]]),ISBLANK(Table11[[#This Row],[M3 : Application User Group]])),"",Table11[[#This Row],[M3 : Application User Group]])</f>
        <v/>
      </c>
      <c r="Q566" s="359" t="str">
        <f ca="1">IF(OR(ISERROR(Table11[[#This Row],[M4 : Application Geography]]),ISBLANK(Table11[[#This Row],[M4 : Application Geography]])),"",Table11[[#This Row],[M4 : Application Geography]])</f>
        <v/>
      </c>
      <c r="R566" s="359" t="str">
        <f ca="1">IF(OR(ISERROR(Table11[[#This Row],[M5 : Application Built]]),ISBLANK(Table11[[#This Row],[M5 : Application Built]])),"",Table11[[#This Row],[M5 : Application Built]])</f>
        <v/>
      </c>
      <c r="S5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6" s="359" t="str">
        <f ca="1">IF(OR(ISERROR(Table11[[#This Row],[M7 : Primary Access Channels]]),ISBLANK(Table11[[#This Row],[M7 : Primary Access Channels]])),"",Table11[[#This Row],[M7 : Primary Access Channels]])</f>
        <v/>
      </c>
      <c r="U566" s="359" t="str">
        <f ca="1">IF(OR(ISERROR(Table11[[#This Row],[M8 : Application Deployement]]),ISBLANK(Table11[[#This Row],[M8 : Application Deployement]])),"",Table11[[#This Row],[M8 : Application Deployement]])</f>
        <v/>
      </c>
      <c r="V5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6" s="359" t="str">
        <f ca="1">IF(OR(ISERROR(Table11[[#This Row],[M10 : Application Description]]),ISBLANK(Table11[[#This Row],[M10 : Application Description]])),"",Table11[[#This Row],[M10 : Application Description]])</f>
        <v/>
      </c>
      <c r="X566" s="359" t="str">
        <f ca="1">IF(OR(Table11[[#This Row],[L1 Capability Map]]=0,ISERROR(Table11[[#This Row],[L1 Capability Map]]),ISBLANK(Table11[[#This Row],[L1 Capability Map]])),"",Table11[[#This Row],[L1 Capability Map]])</f>
        <v/>
      </c>
      <c r="Y566" s="359" t="str">
        <f ca="1">IF(OR(ISERROR(Table11[[#This Row],[L2 Capability]]),ISBLANK(Table11[[#This Row],[L2 Capability]])),"",Table11[[#This Row],[L2 Capability]])</f>
        <v/>
      </c>
      <c r="Z566" s="359" t="str">
        <f ca="1">IF(OR(ISERROR(Table11[[#This Row],[L3 Capability]]),ISBLANK(Table11[[#This Row],[L3 Capability]])),"",Table11[[#This Row],[L3 Capability]])</f>
        <v/>
      </c>
      <c r="AA566" s="359" t="str">
        <f ca="1">IF(OR(ISERROR(Table11[[#This Row],[L4 Capability]]),ISBLANK(Table11[[#This Row],[L4 Capability]])),"",Table11[[#This Row],[L4 Capability]])</f>
        <v/>
      </c>
      <c r="AB5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6" s="359" t="str">
        <f ca="1">IF(OR(ISERROR(Table11[[#This Row],[ : Business Data Criticality]]),ISBLANK(Table11[[#This Row],[ : Business Data Criticality]])),"",Table11[[#This Row],[ : Business Data Criticality]])</f>
        <v/>
      </c>
      <c r="AE5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6" s="359" t="str">
        <f ca="1">IF(OR(ISERROR(Table11[[#This Row],[AC1 : Categorize Interfaces]]),ISBLANK(Table11[[#This Row],[AC1 : Categorize Interfaces]])),"",Table11[[#This Row],[AC1 : Categorize Interfaces]])</f>
        <v/>
      </c>
      <c r="AG566" s="359" t="str">
        <f ca="1">IF(OR(ISERROR(Table11[[#This Row],[AC2 : Diversity of Database(s)]]),ISBLANK(Table11[[#This Row],[AC2 : Diversity of Database(s)]])),"",Table11[[#This Row],[AC2 : Diversity of Database(s)]])</f>
        <v/>
      </c>
      <c r="AH5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6" s="359" t="str">
        <f ca="1">IF(OR(ISERROR(Table11[[#This Row],[AM1 : Vendor Support available]]),ISBLANK(Table11[[#This Row],[AM1 : Vendor Support available]])),"",Table11[[#This Row],[AM1 : Vendor Support available]])</f>
        <v/>
      </c>
      <c r="AJ5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6" s="359" t="str">
        <f ca="1">IF(OR(ISERROR(Table11[[#This Row],[AM3 : Documents Available]]),ISBLANK(Table11[[#This Row],[AM3 : Documents Available]])),"",Table11[[#This Row],[AM3 : Documents Available]])</f>
        <v/>
      </c>
      <c r="AL5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6" s="359" t="str">
        <f ca="1">IF(OR(ISERROR(Table11[[#This Row],[AC1 : Implementation Cost]]),ISBLANK(Table11[[#This Row],[AC1 : Implementation Cost]])),"",Table11[[#This Row],[AC1 : Implementation Cost]])</f>
        <v/>
      </c>
      <c r="AN566" s="359" t="str">
        <f ca="1">IF(OR(ISERROR(Table11[[#This Row],[AC2 : Licence Cost]]),ISBLANK(Table11[[#This Row],[AC2 : Licence Cost]])),"",Table11[[#This Row],[AC2 : Licence Cost]])</f>
        <v/>
      </c>
      <c r="AO5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7" spans="1:45" x14ac:dyDescent="0.35">
      <c r="A567" s="358" t="str">
        <f>App_Mapping_All_region[[#This Row],[CMDB ID]]</f>
        <v>S3.92</v>
      </c>
      <c r="B567" s="358">
        <f>App_Mapping_All_region[[#This Row],[Capy''s File.CAP ID]]</f>
        <v>0</v>
      </c>
      <c r="C567" s="358">
        <f>App_Mapping_All_region[[#This Row],[Capy''s File.Application Name]]</f>
        <v>0</v>
      </c>
      <c r="D567" s="358" t="s">
        <v>12379</v>
      </c>
      <c r="M5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7" s="359" t="str">
        <f ca="1">IF(OR(ISERROR(Table11[[#This Row],[Identify Current Region Owner]]),ISBLANK(Table11[[#This Row],[Identify Current Region Owner]])),"",Table11[[#This Row],[Identify Current Region Owner]])</f>
        <v/>
      </c>
      <c r="O567" s="359" t="str">
        <f ca="1">IF(OR(ISERROR(Table11[[#This Row],[M2: Confirm Application Status]]),ISBLANK(Table11[[#This Row],[M2: Confirm Application Status]])),"",Table11[[#This Row],[M2: Confirm Application Status]])</f>
        <v/>
      </c>
      <c r="P567" s="359" t="str">
        <f ca="1">IF(OR(ISERROR(Table11[[#This Row],[M3 : Application User Group]]),ISBLANK(Table11[[#This Row],[M3 : Application User Group]])),"",Table11[[#This Row],[M3 : Application User Group]])</f>
        <v/>
      </c>
      <c r="Q567" s="359" t="str">
        <f ca="1">IF(OR(ISERROR(Table11[[#This Row],[M4 : Application Geography]]),ISBLANK(Table11[[#This Row],[M4 : Application Geography]])),"",Table11[[#This Row],[M4 : Application Geography]])</f>
        <v/>
      </c>
      <c r="R567" s="359" t="str">
        <f ca="1">IF(OR(ISERROR(Table11[[#This Row],[M5 : Application Built]]),ISBLANK(Table11[[#This Row],[M5 : Application Built]])),"",Table11[[#This Row],[M5 : Application Built]])</f>
        <v/>
      </c>
      <c r="S5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7" s="359" t="str">
        <f ca="1">IF(OR(ISERROR(Table11[[#This Row],[M7 : Primary Access Channels]]),ISBLANK(Table11[[#This Row],[M7 : Primary Access Channels]])),"",Table11[[#This Row],[M7 : Primary Access Channels]])</f>
        <v/>
      </c>
      <c r="U567" s="359" t="str">
        <f ca="1">IF(OR(ISERROR(Table11[[#This Row],[M8 : Application Deployement]]),ISBLANK(Table11[[#This Row],[M8 : Application Deployement]])),"",Table11[[#This Row],[M8 : Application Deployement]])</f>
        <v/>
      </c>
      <c r="V5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7" s="359" t="str">
        <f ca="1">IF(OR(ISERROR(Table11[[#This Row],[M10 : Application Description]]),ISBLANK(Table11[[#This Row],[M10 : Application Description]])),"",Table11[[#This Row],[M10 : Application Description]])</f>
        <v/>
      </c>
      <c r="X567" s="359" t="str">
        <f ca="1">IF(OR(Table11[[#This Row],[L1 Capability Map]]=0,ISERROR(Table11[[#This Row],[L1 Capability Map]]),ISBLANK(Table11[[#This Row],[L1 Capability Map]])),"",Table11[[#This Row],[L1 Capability Map]])</f>
        <v/>
      </c>
      <c r="Y567" s="359" t="str">
        <f ca="1">IF(OR(ISERROR(Table11[[#This Row],[L2 Capability]]),ISBLANK(Table11[[#This Row],[L2 Capability]])),"",Table11[[#This Row],[L2 Capability]])</f>
        <v/>
      </c>
      <c r="Z567" s="359" t="str">
        <f ca="1">IF(OR(ISERROR(Table11[[#This Row],[L3 Capability]]),ISBLANK(Table11[[#This Row],[L3 Capability]])),"",Table11[[#This Row],[L3 Capability]])</f>
        <v/>
      </c>
      <c r="AA567" s="359" t="str">
        <f ca="1">IF(OR(ISERROR(Table11[[#This Row],[L4 Capability]]),ISBLANK(Table11[[#This Row],[L4 Capability]])),"",Table11[[#This Row],[L4 Capability]])</f>
        <v/>
      </c>
      <c r="AB5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7" s="359" t="str">
        <f ca="1">IF(OR(ISERROR(Table11[[#This Row],[ : Business Data Criticality]]),ISBLANK(Table11[[#This Row],[ : Business Data Criticality]])),"",Table11[[#This Row],[ : Business Data Criticality]])</f>
        <v/>
      </c>
      <c r="AE5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7" s="359" t="str">
        <f ca="1">IF(OR(ISERROR(Table11[[#This Row],[AC1 : Categorize Interfaces]]),ISBLANK(Table11[[#This Row],[AC1 : Categorize Interfaces]])),"",Table11[[#This Row],[AC1 : Categorize Interfaces]])</f>
        <v/>
      </c>
      <c r="AG567" s="359" t="str">
        <f ca="1">IF(OR(ISERROR(Table11[[#This Row],[AC2 : Diversity of Database(s)]]),ISBLANK(Table11[[#This Row],[AC2 : Diversity of Database(s)]])),"",Table11[[#This Row],[AC2 : Diversity of Database(s)]])</f>
        <v/>
      </c>
      <c r="AH5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7" s="359" t="str">
        <f ca="1">IF(OR(ISERROR(Table11[[#This Row],[AM1 : Vendor Support available]]),ISBLANK(Table11[[#This Row],[AM1 : Vendor Support available]])),"",Table11[[#This Row],[AM1 : Vendor Support available]])</f>
        <v/>
      </c>
      <c r="AJ5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7" s="359" t="str">
        <f ca="1">IF(OR(ISERROR(Table11[[#This Row],[AM3 : Documents Available]]),ISBLANK(Table11[[#This Row],[AM3 : Documents Available]])),"",Table11[[#This Row],[AM3 : Documents Available]])</f>
        <v/>
      </c>
      <c r="AL5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7" s="359" t="str">
        <f ca="1">IF(OR(ISERROR(Table11[[#This Row],[AC1 : Implementation Cost]]),ISBLANK(Table11[[#This Row],[AC1 : Implementation Cost]])),"",Table11[[#This Row],[AC1 : Implementation Cost]])</f>
        <v/>
      </c>
      <c r="AN567" s="359" t="str">
        <f ca="1">IF(OR(ISERROR(Table11[[#This Row],[AC2 : Licence Cost]]),ISBLANK(Table11[[#This Row],[AC2 : Licence Cost]])),"",Table11[[#This Row],[AC2 : Licence Cost]])</f>
        <v/>
      </c>
      <c r="AO5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8" spans="1:45" x14ac:dyDescent="0.35">
      <c r="A568" s="358" t="str">
        <f>App_Mapping_All_region[[#This Row],[CMDB ID]]</f>
        <v>US.87</v>
      </c>
      <c r="B568" s="358">
        <f>App_Mapping_All_region[[#This Row],[Capy''s File.CAP ID]]</f>
        <v>0</v>
      </c>
      <c r="C568" s="358">
        <f>App_Mapping_All_region[[#This Row],[Capy''s File.Application Name]]</f>
        <v>0</v>
      </c>
      <c r="D568" s="358" t="s">
        <v>12379</v>
      </c>
      <c r="M5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8" s="359" t="str">
        <f ca="1">IF(OR(ISERROR(Table11[[#This Row],[Identify Current Region Owner]]),ISBLANK(Table11[[#This Row],[Identify Current Region Owner]])),"",Table11[[#This Row],[Identify Current Region Owner]])</f>
        <v/>
      </c>
      <c r="O568" s="359" t="str">
        <f ca="1">IF(OR(ISERROR(Table11[[#This Row],[M2: Confirm Application Status]]),ISBLANK(Table11[[#This Row],[M2: Confirm Application Status]])),"",Table11[[#This Row],[M2: Confirm Application Status]])</f>
        <v/>
      </c>
      <c r="P568" s="359" t="str">
        <f ca="1">IF(OR(ISERROR(Table11[[#This Row],[M3 : Application User Group]]),ISBLANK(Table11[[#This Row],[M3 : Application User Group]])),"",Table11[[#This Row],[M3 : Application User Group]])</f>
        <v/>
      </c>
      <c r="Q568" s="359" t="str">
        <f ca="1">IF(OR(ISERROR(Table11[[#This Row],[M4 : Application Geography]]),ISBLANK(Table11[[#This Row],[M4 : Application Geography]])),"",Table11[[#This Row],[M4 : Application Geography]])</f>
        <v/>
      </c>
      <c r="R568" s="359" t="str">
        <f ca="1">IF(OR(ISERROR(Table11[[#This Row],[M5 : Application Built]]),ISBLANK(Table11[[#This Row],[M5 : Application Built]])),"",Table11[[#This Row],[M5 : Application Built]])</f>
        <v/>
      </c>
      <c r="S5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8" s="359" t="str">
        <f ca="1">IF(OR(ISERROR(Table11[[#This Row],[M7 : Primary Access Channels]]),ISBLANK(Table11[[#This Row],[M7 : Primary Access Channels]])),"",Table11[[#This Row],[M7 : Primary Access Channels]])</f>
        <v/>
      </c>
      <c r="U568" s="359" t="str">
        <f ca="1">IF(OR(ISERROR(Table11[[#This Row],[M8 : Application Deployement]]),ISBLANK(Table11[[#This Row],[M8 : Application Deployement]])),"",Table11[[#This Row],[M8 : Application Deployement]])</f>
        <v/>
      </c>
      <c r="V5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8" s="359" t="str">
        <f ca="1">IF(OR(ISERROR(Table11[[#This Row],[M10 : Application Description]]),ISBLANK(Table11[[#This Row],[M10 : Application Description]])),"",Table11[[#This Row],[M10 : Application Description]])</f>
        <v/>
      </c>
      <c r="X568" s="359" t="str">
        <f ca="1">IF(OR(Table11[[#This Row],[L1 Capability Map]]=0,ISERROR(Table11[[#This Row],[L1 Capability Map]]),ISBLANK(Table11[[#This Row],[L1 Capability Map]])),"",Table11[[#This Row],[L1 Capability Map]])</f>
        <v/>
      </c>
      <c r="Y568" s="359" t="str">
        <f ca="1">IF(OR(ISERROR(Table11[[#This Row],[L2 Capability]]),ISBLANK(Table11[[#This Row],[L2 Capability]])),"",Table11[[#This Row],[L2 Capability]])</f>
        <v/>
      </c>
      <c r="Z568" s="359" t="str">
        <f ca="1">IF(OR(ISERROR(Table11[[#This Row],[L3 Capability]]),ISBLANK(Table11[[#This Row],[L3 Capability]])),"",Table11[[#This Row],[L3 Capability]])</f>
        <v/>
      </c>
      <c r="AA568" s="359" t="str">
        <f ca="1">IF(OR(ISERROR(Table11[[#This Row],[L4 Capability]]),ISBLANK(Table11[[#This Row],[L4 Capability]])),"",Table11[[#This Row],[L4 Capability]])</f>
        <v/>
      </c>
      <c r="AB5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8" s="359" t="str">
        <f ca="1">IF(OR(ISERROR(Table11[[#This Row],[ : Business Data Criticality]]),ISBLANK(Table11[[#This Row],[ : Business Data Criticality]])),"",Table11[[#This Row],[ : Business Data Criticality]])</f>
        <v/>
      </c>
      <c r="AE5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8" s="359" t="str">
        <f ca="1">IF(OR(ISERROR(Table11[[#This Row],[AC1 : Categorize Interfaces]]),ISBLANK(Table11[[#This Row],[AC1 : Categorize Interfaces]])),"",Table11[[#This Row],[AC1 : Categorize Interfaces]])</f>
        <v/>
      </c>
      <c r="AG568" s="359" t="str">
        <f ca="1">IF(OR(ISERROR(Table11[[#This Row],[AC2 : Diversity of Database(s)]]),ISBLANK(Table11[[#This Row],[AC2 : Diversity of Database(s)]])),"",Table11[[#This Row],[AC2 : Diversity of Database(s)]])</f>
        <v/>
      </c>
      <c r="AH5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8" s="359" t="str">
        <f ca="1">IF(OR(ISERROR(Table11[[#This Row],[AM1 : Vendor Support available]]),ISBLANK(Table11[[#This Row],[AM1 : Vendor Support available]])),"",Table11[[#This Row],[AM1 : Vendor Support available]])</f>
        <v/>
      </c>
      <c r="AJ5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8" s="359" t="str">
        <f ca="1">IF(OR(ISERROR(Table11[[#This Row],[AM3 : Documents Available]]),ISBLANK(Table11[[#This Row],[AM3 : Documents Available]])),"",Table11[[#This Row],[AM3 : Documents Available]])</f>
        <v/>
      </c>
      <c r="AL5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8" s="359" t="str">
        <f ca="1">IF(OR(ISERROR(Table11[[#This Row],[AC1 : Implementation Cost]]),ISBLANK(Table11[[#This Row],[AC1 : Implementation Cost]])),"",Table11[[#This Row],[AC1 : Implementation Cost]])</f>
        <v/>
      </c>
      <c r="AN568" s="359" t="str">
        <f ca="1">IF(OR(ISERROR(Table11[[#This Row],[AC2 : Licence Cost]]),ISBLANK(Table11[[#This Row],[AC2 : Licence Cost]])),"",Table11[[#This Row],[AC2 : Licence Cost]])</f>
        <v/>
      </c>
      <c r="AO5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9" spans="1:45" x14ac:dyDescent="0.35">
      <c r="A569" s="358" t="str">
        <f>App_Mapping_All_region[[#This Row],[CMDB ID]]</f>
        <v>CMDB.184</v>
      </c>
      <c r="B569" s="358">
        <f>App_Mapping_All_region[[#This Row],[Capy''s File.CAP ID]]</f>
        <v>0</v>
      </c>
      <c r="C569" s="358">
        <f>App_Mapping_All_region[[#This Row],[Capy''s File.Application Name]]</f>
        <v>0</v>
      </c>
      <c r="D569" s="358" t="s">
        <v>12379</v>
      </c>
      <c r="M5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69" s="359" t="str">
        <f ca="1">IF(OR(ISERROR(Table11[[#This Row],[Identify Current Region Owner]]),ISBLANK(Table11[[#This Row],[Identify Current Region Owner]])),"",Table11[[#This Row],[Identify Current Region Owner]])</f>
        <v/>
      </c>
      <c r="O569" s="359" t="str">
        <f ca="1">IF(OR(ISERROR(Table11[[#This Row],[M2: Confirm Application Status]]),ISBLANK(Table11[[#This Row],[M2: Confirm Application Status]])),"",Table11[[#This Row],[M2: Confirm Application Status]])</f>
        <v/>
      </c>
      <c r="P569" s="359" t="str">
        <f ca="1">IF(OR(ISERROR(Table11[[#This Row],[M3 : Application User Group]]),ISBLANK(Table11[[#This Row],[M3 : Application User Group]])),"",Table11[[#This Row],[M3 : Application User Group]])</f>
        <v/>
      </c>
      <c r="Q569" s="359" t="str">
        <f ca="1">IF(OR(ISERROR(Table11[[#This Row],[M4 : Application Geography]]),ISBLANK(Table11[[#This Row],[M4 : Application Geography]])),"",Table11[[#This Row],[M4 : Application Geography]])</f>
        <v/>
      </c>
      <c r="R569" s="359" t="str">
        <f ca="1">IF(OR(ISERROR(Table11[[#This Row],[M5 : Application Built]]),ISBLANK(Table11[[#This Row],[M5 : Application Built]])),"",Table11[[#This Row],[M5 : Application Built]])</f>
        <v/>
      </c>
      <c r="S5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9" s="359" t="str">
        <f ca="1">IF(OR(ISERROR(Table11[[#This Row],[M7 : Primary Access Channels]]),ISBLANK(Table11[[#This Row],[M7 : Primary Access Channels]])),"",Table11[[#This Row],[M7 : Primary Access Channels]])</f>
        <v/>
      </c>
      <c r="U569" s="359" t="str">
        <f ca="1">IF(OR(ISERROR(Table11[[#This Row],[M8 : Application Deployement]]),ISBLANK(Table11[[#This Row],[M8 : Application Deployement]])),"",Table11[[#This Row],[M8 : Application Deployement]])</f>
        <v/>
      </c>
      <c r="V5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9" s="359" t="str">
        <f ca="1">IF(OR(ISERROR(Table11[[#This Row],[M10 : Application Description]]),ISBLANK(Table11[[#This Row],[M10 : Application Description]])),"",Table11[[#This Row],[M10 : Application Description]])</f>
        <v/>
      </c>
      <c r="X569" s="359" t="str">
        <f ca="1">IF(OR(Table11[[#This Row],[L1 Capability Map]]=0,ISERROR(Table11[[#This Row],[L1 Capability Map]]),ISBLANK(Table11[[#This Row],[L1 Capability Map]])),"",Table11[[#This Row],[L1 Capability Map]])</f>
        <v/>
      </c>
      <c r="Y569" s="359" t="str">
        <f ca="1">IF(OR(ISERROR(Table11[[#This Row],[L2 Capability]]),ISBLANK(Table11[[#This Row],[L2 Capability]])),"",Table11[[#This Row],[L2 Capability]])</f>
        <v/>
      </c>
      <c r="Z569" s="359" t="str">
        <f ca="1">IF(OR(ISERROR(Table11[[#This Row],[L3 Capability]]),ISBLANK(Table11[[#This Row],[L3 Capability]])),"",Table11[[#This Row],[L3 Capability]])</f>
        <v/>
      </c>
      <c r="AA569" s="359" t="str">
        <f ca="1">IF(OR(ISERROR(Table11[[#This Row],[L4 Capability]]),ISBLANK(Table11[[#This Row],[L4 Capability]])),"",Table11[[#This Row],[L4 Capability]])</f>
        <v/>
      </c>
      <c r="AB5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9" s="359" t="str">
        <f ca="1">IF(OR(ISERROR(Table11[[#This Row],[ : Business Data Criticality]]),ISBLANK(Table11[[#This Row],[ : Business Data Criticality]])),"",Table11[[#This Row],[ : Business Data Criticality]])</f>
        <v/>
      </c>
      <c r="AE5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9" s="359" t="str">
        <f ca="1">IF(OR(ISERROR(Table11[[#This Row],[AC1 : Categorize Interfaces]]),ISBLANK(Table11[[#This Row],[AC1 : Categorize Interfaces]])),"",Table11[[#This Row],[AC1 : Categorize Interfaces]])</f>
        <v/>
      </c>
      <c r="AG569" s="359" t="str">
        <f ca="1">IF(OR(ISERROR(Table11[[#This Row],[AC2 : Diversity of Database(s)]]),ISBLANK(Table11[[#This Row],[AC2 : Diversity of Database(s)]])),"",Table11[[#This Row],[AC2 : Diversity of Database(s)]])</f>
        <v/>
      </c>
      <c r="AH5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9" s="359" t="str">
        <f ca="1">IF(OR(ISERROR(Table11[[#This Row],[AM1 : Vendor Support available]]),ISBLANK(Table11[[#This Row],[AM1 : Vendor Support available]])),"",Table11[[#This Row],[AM1 : Vendor Support available]])</f>
        <v/>
      </c>
      <c r="AJ5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9" s="359" t="str">
        <f ca="1">IF(OR(ISERROR(Table11[[#This Row],[AM3 : Documents Available]]),ISBLANK(Table11[[#This Row],[AM3 : Documents Available]])),"",Table11[[#This Row],[AM3 : Documents Available]])</f>
        <v/>
      </c>
      <c r="AL5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9" s="359" t="str">
        <f ca="1">IF(OR(ISERROR(Table11[[#This Row],[AC1 : Implementation Cost]]),ISBLANK(Table11[[#This Row],[AC1 : Implementation Cost]])),"",Table11[[#This Row],[AC1 : Implementation Cost]])</f>
        <v/>
      </c>
      <c r="AN569" s="359" t="str">
        <f ca="1">IF(OR(ISERROR(Table11[[#This Row],[AC2 : Licence Cost]]),ISBLANK(Table11[[#This Row],[AC2 : Licence Cost]])),"",Table11[[#This Row],[AC2 : Licence Cost]])</f>
        <v/>
      </c>
      <c r="AO5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0" spans="1:45" x14ac:dyDescent="0.35">
      <c r="A570" s="358" t="str">
        <f>App_Mapping_All_region[[#This Row],[CMDB ID]]</f>
        <v>EMEA.161</v>
      </c>
      <c r="B570" s="358">
        <f>App_Mapping_All_region[[#This Row],[Capy''s File.CAP ID]]</f>
        <v>0</v>
      </c>
      <c r="C570" s="358">
        <f>App_Mapping_All_region[[#This Row],[Capy''s File.Application Name]]</f>
        <v>0</v>
      </c>
      <c r="D570" s="358" t="s">
        <v>12379</v>
      </c>
      <c r="M5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0" s="359" t="str">
        <f ca="1">IF(OR(ISERROR(Table11[[#This Row],[Identify Current Region Owner]]),ISBLANK(Table11[[#This Row],[Identify Current Region Owner]])),"",Table11[[#This Row],[Identify Current Region Owner]])</f>
        <v/>
      </c>
      <c r="O570" s="359" t="str">
        <f ca="1">IF(OR(ISERROR(Table11[[#This Row],[M2: Confirm Application Status]]),ISBLANK(Table11[[#This Row],[M2: Confirm Application Status]])),"",Table11[[#This Row],[M2: Confirm Application Status]])</f>
        <v/>
      </c>
      <c r="P570" s="359" t="str">
        <f ca="1">IF(OR(ISERROR(Table11[[#This Row],[M3 : Application User Group]]),ISBLANK(Table11[[#This Row],[M3 : Application User Group]])),"",Table11[[#This Row],[M3 : Application User Group]])</f>
        <v/>
      </c>
      <c r="Q570" s="359" t="str">
        <f ca="1">IF(OR(ISERROR(Table11[[#This Row],[M4 : Application Geography]]),ISBLANK(Table11[[#This Row],[M4 : Application Geography]])),"",Table11[[#This Row],[M4 : Application Geography]])</f>
        <v/>
      </c>
      <c r="R570" s="359" t="str">
        <f ca="1">IF(OR(ISERROR(Table11[[#This Row],[M5 : Application Built]]),ISBLANK(Table11[[#This Row],[M5 : Application Built]])),"",Table11[[#This Row],[M5 : Application Built]])</f>
        <v/>
      </c>
      <c r="S5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0" s="359" t="str">
        <f ca="1">IF(OR(ISERROR(Table11[[#This Row],[M7 : Primary Access Channels]]),ISBLANK(Table11[[#This Row],[M7 : Primary Access Channels]])),"",Table11[[#This Row],[M7 : Primary Access Channels]])</f>
        <v/>
      </c>
      <c r="U570" s="359" t="str">
        <f ca="1">IF(OR(ISERROR(Table11[[#This Row],[M8 : Application Deployement]]),ISBLANK(Table11[[#This Row],[M8 : Application Deployement]])),"",Table11[[#This Row],[M8 : Application Deployement]])</f>
        <v/>
      </c>
      <c r="V5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0" s="359" t="str">
        <f ca="1">IF(OR(ISERROR(Table11[[#This Row],[M10 : Application Description]]),ISBLANK(Table11[[#This Row],[M10 : Application Description]])),"",Table11[[#This Row],[M10 : Application Description]])</f>
        <v/>
      </c>
      <c r="X570" s="359" t="str">
        <f ca="1">IF(OR(Table11[[#This Row],[L1 Capability Map]]=0,ISERROR(Table11[[#This Row],[L1 Capability Map]]),ISBLANK(Table11[[#This Row],[L1 Capability Map]])),"",Table11[[#This Row],[L1 Capability Map]])</f>
        <v/>
      </c>
      <c r="Y570" s="359" t="str">
        <f ca="1">IF(OR(ISERROR(Table11[[#This Row],[L2 Capability]]),ISBLANK(Table11[[#This Row],[L2 Capability]])),"",Table11[[#This Row],[L2 Capability]])</f>
        <v/>
      </c>
      <c r="Z570" s="359" t="str">
        <f ca="1">IF(OR(ISERROR(Table11[[#This Row],[L3 Capability]]),ISBLANK(Table11[[#This Row],[L3 Capability]])),"",Table11[[#This Row],[L3 Capability]])</f>
        <v/>
      </c>
      <c r="AA570" s="359" t="str">
        <f ca="1">IF(OR(ISERROR(Table11[[#This Row],[L4 Capability]]),ISBLANK(Table11[[#This Row],[L4 Capability]])),"",Table11[[#This Row],[L4 Capability]])</f>
        <v/>
      </c>
      <c r="AB5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0" s="359" t="str">
        <f ca="1">IF(OR(ISERROR(Table11[[#This Row],[ : Business Data Criticality]]),ISBLANK(Table11[[#This Row],[ : Business Data Criticality]])),"",Table11[[#This Row],[ : Business Data Criticality]])</f>
        <v/>
      </c>
      <c r="AE5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0" s="359" t="str">
        <f ca="1">IF(OR(ISERROR(Table11[[#This Row],[AC1 : Categorize Interfaces]]),ISBLANK(Table11[[#This Row],[AC1 : Categorize Interfaces]])),"",Table11[[#This Row],[AC1 : Categorize Interfaces]])</f>
        <v/>
      </c>
      <c r="AG570" s="359" t="str">
        <f ca="1">IF(OR(ISERROR(Table11[[#This Row],[AC2 : Diversity of Database(s)]]),ISBLANK(Table11[[#This Row],[AC2 : Diversity of Database(s)]])),"",Table11[[#This Row],[AC2 : Diversity of Database(s)]])</f>
        <v/>
      </c>
      <c r="AH5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0" s="359" t="str">
        <f ca="1">IF(OR(ISERROR(Table11[[#This Row],[AM1 : Vendor Support available]]),ISBLANK(Table11[[#This Row],[AM1 : Vendor Support available]])),"",Table11[[#This Row],[AM1 : Vendor Support available]])</f>
        <v/>
      </c>
      <c r="AJ5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0" s="359" t="str">
        <f ca="1">IF(OR(ISERROR(Table11[[#This Row],[AM3 : Documents Available]]),ISBLANK(Table11[[#This Row],[AM3 : Documents Available]])),"",Table11[[#This Row],[AM3 : Documents Available]])</f>
        <v/>
      </c>
      <c r="AL5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0" s="359" t="str">
        <f ca="1">IF(OR(ISERROR(Table11[[#This Row],[AC1 : Implementation Cost]]),ISBLANK(Table11[[#This Row],[AC1 : Implementation Cost]])),"",Table11[[#This Row],[AC1 : Implementation Cost]])</f>
        <v/>
      </c>
      <c r="AN570" s="359" t="str">
        <f ca="1">IF(OR(ISERROR(Table11[[#This Row],[AC2 : Licence Cost]]),ISBLANK(Table11[[#This Row],[AC2 : Licence Cost]])),"",Table11[[#This Row],[AC2 : Licence Cost]])</f>
        <v/>
      </c>
      <c r="AO5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1" spans="1:45" x14ac:dyDescent="0.35">
      <c r="A571" s="358" t="str">
        <f>App_Mapping_All_region[[#This Row],[CMDB ID]]</f>
        <v>CMDB.428</v>
      </c>
      <c r="B571" s="358">
        <f>App_Mapping_All_region[[#This Row],[Capy''s File.CAP ID]]</f>
        <v>0</v>
      </c>
      <c r="C571" s="358">
        <f>App_Mapping_All_region[[#This Row],[Capy''s File.Application Name]]</f>
        <v>0</v>
      </c>
      <c r="D571" s="358" t="s">
        <v>12379</v>
      </c>
      <c r="M5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1" s="359" t="str">
        <f ca="1">IF(OR(ISERROR(Table11[[#This Row],[Identify Current Region Owner]]),ISBLANK(Table11[[#This Row],[Identify Current Region Owner]])),"",Table11[[#This Row],[Identify Current Region Owner]])</f>
        <v/>
      </c>
      <c r="O571" s="359" t="str">
        <f ca="1">IF(OR(ISERROR(Table11[[#This Row],[M2: Confirm Application Status]]),ISBLANK(Table11[[#This Row],[M2: Confirm Application Status]])),"",Table11[[#This Row],[M2: Confirm Application Status]])</f>
        <v/>
      </c>
      <c r="P571" s="359" t="str">
        <f ca="1">IF(OR(ISERROR(Table11[[#This Row],[M3 : Application User Group]]),ISBLANK(Table11[[#This Row],[M3 : Application User Group]])),"",Table11[[#This Row],[M3 : Application User Group]])</f>
        <v/>
      </c>
      <c r="Q571" s="359" t="str">
        <f ca="1">IF(OR(ISERROR(Table11[[#This Row],[M4 : Application Geography]]),ISBLANK(Table11[[#This Row],[M4 : Application Geography]])),"",Table11[[#This Row],[M4 : Application Geography]])</f>
        <v/>
      </c>
      <c r="R571" s="359" t="str">
        <f ca="1">IF(OR(ISERROR(Table11[[#This Row],[M5 : Application Built]]),ISBLANK(Table11[[#This Row],[M5 : Application Built]])),"",Table11[[#This Row],[M5 : Application Built]])</f>
        <v/>
      </c>
      <c r="S5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1" s="359" t="str">
        <f ca="1">IF(OR(ISERROR(Table11[[#This Row],[M7 : Primary Access Channels]]),ISBLANK(Table11[[#This Row],[M7 : Primary Access Channels]])),"",Table11[[#This Row],[M7 : Primary Access Channels]])</f>
        <v/>
      </c>
      <c r="U571" s="359" t="str">
        <f ca="1">IF(OR(ISERROR(Table11[[#This Row],[M8 : Application Deployement]]),ISBLANK(Table11[[#This Row],[M8 : Application Deployement]])),"",Table11[[#This Row],[M8 : Application Deployement]])</f>
        <v/>
      </c>
      <c r="V5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1" s="359" t="str">
        <f ca="1">IF(OR(ISERROR(Table11[[#This Row],[M10 : Application Description]]),ISBLANK(Table11[[#This Row],[M10 : Application Description]])),"",Table11[[#This Row],[M10 : Application Description]])</f>
        <v/>
      </c>
      <c r="X571" s="359" t="str">
        <f ca="1">IF(OR(Table11[[#This Row],[L1 Capability Map]]=0,ISERROR(Table11[[#This Row],[L1 Capability Map]]),ISBLANK(Table11[[#This Row],[L1 Capability Map]])),"",Table11[[#This Row],[L1 Capability Map]])</f>
        <v/>
      </c>
      <c r="Y571" s="359" t="str">
        <f ca="1">IF(OR(ISERROR(Table11[[#This Row],[L2 Capability]]),ISBLANK(Table11[[#This Row],[L2 Capability]])),"",Table11[[#This Row],[L2 Capability]])</f>
        <v/>
      </c>
      <c r="Z571" s="359" t="str">
        <f ca="1">IF(OR(ISERROR(Table11[[#This Row],[L3 Capability]]),ISBLANK(Table11[[#This Row],[L3 Capability]])),"",Table11[[#This Row],[L3 Capability]])</f>
        <v/>
      </c>
      <c r="AA571" s="359" t="str">
        <f ca="1">IF(OR(ISERROR(Table11[[#This Row],[L4 Capability]]),ISBLANK(Table11[[#This Row],[L4 Capability]])),"",Table11[[#This Row],[L4 Capability]])</f>
        <v/>
      </c>
      <c r="AB5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1" s="359" t="str">
        <f ca="1">IF(OR(ISERROR(Table11[[#This Row],[ : Business Data Criticality]]),ISBLANK(Table11[[#This Row],[ : Business Data Criticality]])),"",Table11[[#This Row],[ : Business Data Criticality]])</f>
        <v/>
      </c>
      <c r="AE5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1" s="359" t="str">
        <f ca="1">IF(OR(ISERROR(Table11[[#This Row],[AC1 : Categorize Interfaces]]),ISBLANK(Table11[[#This Row],[AC1 : Categorize Interfaces]])),"",Table11[[#This Row],[AC1 : Categorize Interfaces]])</f>
        <v/>
      </c>
      <c r="AG571" s="359" t="str">
        <f ca="1">IF(OR(ISERROR(Table11[[#This Row],[AC2 : Diversity of Database(s)]]),ISBLANK(Table11[[#This Row],[AC2 : Diversity of Database(s)]])),"",Table11[[#This Row],[AC2 : Diversity of Database(s)]])</f>
        <v/>
      </c>
      <c r="AH5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1" s="359" t="str">
        <f ca="1">IF(OR(ISERROR(Table11[[#This Row],[AM1 : Vendor Support available]]),ISBLANK(Table11[[#This Row],[AM1 : Vendor Support available]])),"",Table11[[#This Row],[AM1 : Vendor Support available]])</f>
        <v/>
      </c>
      <c r="AJ5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1" s="359" t="str">
        <f ca="1">IF(OR(ISERROR(Table11[[#This Row],[AM3 : Documents Available]]),ISBLANK(Table11[[#This Row],[AM3 : Documents Available]])),"",Table11[[#This Row],[AM3 : Documents Available]])</f>
        <v/>
      </c>
      <c r="AL5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1" s="359" t="str">
        <f ca="1">IF(OR(ISERROR(Table11[[#This Row],[AC1 : Implementation Cost]]),ISBLANK(Table11[[#This Row],[AC1 : Implementation Cost]])),"",Table11[[#This Row],[AC1 : Implementation Cost]])</f>
        <v/>
      </c>
      <c r="AN571" s="359" t="str">
        <f ca="1">IF(OR(ISERROR(Table11[[#This Row],[AC2 : Licence Cost]]),ISBLANK(Table11[[#This Row],[AC2 : Licence Cost]])),"",Table11[[#This Row],[AC2 : Licence Cost]])</f>
        <v/>
      </c>
      <c r="AO5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2" spans="1:45" x14ac:dyDescent="0.35">
      <c r="A572" s="358" t="str">
        <f>App_Mapping_All_region[[#This Row],[CMDB ID]]</f>
        <v>S3.263</v>
      </c>
      <c r="B572" s="358">
        <f>App_Mapping_All_region[[#This Row],[Capy''s File.CAP ID]]</f>
        <v>0</v>
      </c>
      <c r="C572" s="358">
        <f>App_Mapping_All_region[[#This Row],[Capy''s File.Application Name]]</f>
        <v>0</v>
      </c>
      <c r="D572" s="358" t="s">
        <v>12379</v>
      </c>
      <c r="M5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2" s="359" t="str">
        <f ca="1">IF(OR(ISERROR(Table11[[#This Row],[Identify Current Region Owner]]),ISBLANK(Table11[[#This Row],[Identify Current Region Owner]])),"",Table11[[#This Row],[Identify Current Region Owner]])</f>
        <v/>
      </c>
      <c r="O572" s="359" t="str">
        <f ca="1">IF(OR(ISERROR(Table11[[#This Row],[M2: Confirm Application Status]]),ISBLANK(Table11[[#This Row],[M2: Confirm Application Status]])),"",Table11[[#This Row],[M2: Confirm Application Status]])</f>
        <v/>
      </c>
      <c r="P572" s="359" t="str">
        <f ca="1">IF(OR(ISERROR(Table11[[#This Row],[M3 : Application User Group]]),ISBLANK(Table11[[#This Row],[M3 : Application User Group]])),"",Table11[[#This Row],[M3 : Application User Group]])</f>
        <v/>
      </c>
      <c r="Q572" s="359" t="str">
        <f ca="1">IF(OR(ISERROR(Table11[[#This Row],[M4 : Application Geography]]),ISBLANK(Table11[[#This Row],[M4 : Application Geography]])),"",Table11[[#This Row],[M4 : Application Geography]])</f>
        <v/>
      </c>
      <c r="R572" s="359" t="str">
        <f ca="1">IF(OR(ISERROR(Table11[[#This Row],[M5 : Application Built]]),ISBLANK(Table11[[#This Row],[M5 : Application Built]])),"",Table11[[#This Row],[M5 : Application Built]])</f>
        <v/>
      </c>
      <c r="S5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2" s="359" t="str">
        <f ca="1">IF(OR(ISERROR(Table11[[#This Row],[M7 : Primary Access Channels]]),ISBLANK(Table11[[#This Row],[M7 : Primary Access Channels]])),"",Table11[[#This Row],[M7 : Primary Access Channels]])</f>
        <v/>
      </c>
      <c r="U572" s="359" t="str">
        <f ca="1">IF(OR(ISERROR(Table11[[#This Row],[M8 : Application Deployement]]),ISBLANK(Table11[[#This Row],[M8 : Application Deployement]])),"",Table11[[#This Row],[M8 : Application Deployement]])</f>
        <v/>
      </c>
      <c r="V5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2" s="359" t="str">
        <f ca="1">IF(OR(ISERROR(Table11[[#This Row],[M10 : Application Description]]),ISBLANK(Table11[[#This Row],[M10 : Application Description]])),"",Table11[[#This Row],[M10 : Application Description]])</f>
        <v/>
      </c>
      <c r="X572" s="359" t="str">
        <f ca="1">IF(OR(Table11[[#This Row],[L1 Capability Map]]=0,ISERROR(Table11[[#This Row],[L1 Capability Map]]),ISBLANK(Table11[[#This Row],[L1 Capability Map]])),"",Table11[[#This Row],[L1 Capability Map]])</f>
        <v/>
      </c>
      <c r="Y572" s="359" t="str">
        <f ca="1">IF(OR(ISERROR(Table11[[#This Row],[L2 Capability]]),ISBLANK(Table11[[#This Row],[L2 Capability]])),"",Table11[[#This Row],[L2 Capability]])</f>
        <v/>
      </c>
      <c r="Z572" s="359" t="str">
        <f ca="1">IF(OR(ISERROR(Table11[[#This Row],[L3 Capability]]),ISBLANK(Table11[[#This Row],[L3 Capability]])),"",Table11[[#This Row],[L3 Capability]])</f>
        <v/>
      </c>
      <c r="AA572" s="359" t="str">
        <f ca="1">IF(OR(ISERROR(Table11[[#This Row],[L4 Capability]]),ISBLANK(Table11[[#This Row],[L4 Capability]])),"",Table11[[#This Row],[L4 Capability]])</f>
        <v/>
      </c>
      <c r="AB5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2" s="359" t="str">
        <f ca="1">IF(OR(ISERROR(Table11[[#This Row],[ : Business Data Criticality]]),ISBLANK(Table11[[#This Row],[ : Business Data Criticality]])),"",Table11[[#This Row],[ : Business Data Criticality]])</f>
        <v/>
      </c>
      <c r="AE5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2" s="359" t="str">
        <f ca="1">IF(OR(ISERROR(Table11[[#This Row],[AC1 : Categorize Interfaces]]),ISBLANK(Table11[[#This Row],[AC1 : Categorize Interfaces]])),"",Table11[[#This Row],[AC1 : Categorize Interfaces]])</f>
        <v/>
      </c>
      <c r="AG572" s="359" t="str">
        <f ca="1">IF(OR(ISERROR(Table11[[#This Row],[AC2 : Diversity of Database(s)]]),ISBLANK(Table11[[#This Row],[AC2 : Diversity of Database(s)]])),"",Table11[[#This Row],[AC2 : Diversity of Database(s)]])</f>
        <v/>
      </c>
      <c r="AH5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2" s="359" t="str">
        <f ca="1">IF(OR(ISERROR(Table11[[#This Row],[AM1 : Vendor Support available]]),ISBLANK(Table11[[#This Row],[AM1 : Vendor Support available]])),"",Table11[[#This Row],[AM1 : Vendor Support available]])</f>
        <v/>
      </c>
      <c r="AJ5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2" s="359" t="str">
        <f ca="1">IF(OR(ISERROR(Table11[[#This Row],[AM3 : Documents Available]]),ISBLANK(Table11[[#This Row],[AM3 : Documents Available]])),"",Table11[[#This Row],[AM3 : Documents Available]])</f>
        <v/>
      </c>
      <c r="AL5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2" s="359" t="str">
        <f ca="1">IF(OR(ISERROR(Table11[[#This Row],[AC1 : Implementation Cost]]),ISBLANK(Table11[[#This Row],[AC1 : Implementation Cost]])),"",Table11[[#This Row],[AC1 : Implementation Cost]])</f>
        <v/>
      </c>
      <c r="AN572" s="359" t="str">
        <f ca="1">IF(OR(ISERROR(Table11[[#This Row],[AC2 : Licence Cost]]),ISBLANK(Table11[[#This Row],[AC2 : Licence Cost]])),"",Table11[[#This Row],[AC2 : Licence Cost]])</f>
        <v/>
      </c>
      <c r="AO5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3" spans="1:45" x14ac:dyDescent="0.35">
      <c r="A573" s="358" t="str">
        <f>App_Mapping_All_region[[#This Row],[CMDB ID]]</f>
        <v>S3.386</v>
      </c>
      <c r="B573" s="358">
        <f>App_Mapping_All_region[[#This Row],[Capy''s File.CAP ID]]</f>
        <v>0</v>
      </c>
      <c r="C573" s="358">
        <f>App_Mapping_All_region[[#This Row],[Capy''s File.Application Name]]</f>
        <v>0</v>
      </c>
      <c r="D573" s="358" t="s">
        <v>12379</v>
      </c>
      <c r="M5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3" s="359" t="str">
        <f ca="1">IF(OR(ISERROR(Table11[[#This Row],[Identify Current Region Owner]]),ISBLANK(Table11[[#This Row],[Identify Current Region Owner]])),"",Table11[[#This Row],[Identify Current Region Owner]])</f>
        <v/>
      </c>
      <c r="O573" s="359" t="str">
        <f ca="1">IF(OR(ISERROR(Table11[[#This Row],[M2: Confirm Application Status]]),ISBLANK(Table11[[#This Row],[M2: Confirm Application Status]])),"",Table11[[#This Row],[M2: Confirm Application Status]])</f>
        <v/>
      </c>
      <c r="P573" s="359" t="str">
        <f ca="1">IF(OR(ISERROR(Table11[[#This Row],[M3 : Application User Group]]),ISBLANK(Table11[[#This Row],[M3 : Application User Group]])),"",Table11[[#This Row],[M3 : Application User Group]])</f>
        <v/>
      </c>
      <c r="Q573" s="359" t="str">
        <f ca="1">IF(OR(ISERROR(Table11[[#This Row],[M4 : Application Geography]]),ISBLANK(Table11[[#This Row],[M4 : Application Geography]])),"",Table11[[#This Row],[M4 : Application Geography]])</f>
        <v/>
      </c>
      <c r="R573" s="359" t="str">
        <f ca="1">IF(OR(ISERROR(Table11[[#This Row],[M5 : Application Built]]),ISBLANK(Table11[[#This Row],[M5 : Application Built]])),"",Table11[[#This Row],[M5 : Application Built]])</f>
        <v/>
      </c>
      <c r="S5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3" s="359" t="str">
        <f ca="1">IF(OR(ISERROR(Table11[[#This Row],[M7 : Primary Access Channels]]),ISBLANK(Table11[[#This Row],[M7 : Primary Access Channels]])),"",Table11[[#This Row],[M7 : Primary Access Channels]])</f>
        <v/>
      </c>
      <c r="U573" s="359" t="str">
        <f ca="1">IF(OR(ISERROR(Table11[[#This Row],[M8 : Application Deployement]]),ISBLANK(Table11[[#This Row],[M8 : Application Deployement]])),"",Table11[[#This Row],[M8 : Application Deployement]])</f>
        <v/>
      </c>
      <c r="V5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3" s="359" t="str">
        <f ca="1">IF(OR(ISERROR(Table11[[#This Row],[M10 : Application Description]]),ISBLANK(Table11[[#This Row],[M10 : Application Description]])),"",Table11[[#This Row],[M10 : Application Description]])</f>
        <v/>
      </c>
      <c r="X573" s="359" t="str">
        <f ca="1">IF(OR(Table11[[#This Row],[L1 Capability Map]]=0,ISERROR(Table11[[#This Row],[L1 Capability Map]]),ISBLANK(Table11[[#This Row],[L1 Capability Map]])),"",Table11[[#This Row],[L1 Capability Map]])</f>
        <v/>
      </c>
      <c r="Y573" s="359" t="str">
        <f ca="1">IF(OR(ISERROR(Table11[[#This Row],[L2 Capability]]),ISBLANK(Table11[[#This Row],[L2 Capability]])),"",Table11[[#This Row],[L2 Capability]])</f>
        <v/>
      </c>
      <c r="Z573" s="359" t="str">
        <f ca="1">IF(OR(ISERROR(Table11[[#This Row],[L3 Capability]]),ISBLANK(Table11[[#This Row],[L3 Capability]])),"",Table11[[#This Row],[L3 Capability]])</f>
        <v/>
      </c>
      <c r="AA573" s="359" t="str">
        <f ca="1">IF(OR(ISERROR(Table11[[#This Row],[L4 Capability]]),ISBLANK(Table11[[#This Row],[L4 Capability]])),"",Table11[[#This Row],[L4 Capability]])</f>
        <v/>
      </c>
      <c r="AB5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3" s="359" t="str">
        <f ca="1">IF(OR(ISERROR(Table11[[#This Row],[ : Business Data Criticality]]),ISBLANK(Table11[[#This Row],[ : Business Data Criticality]])),"",Table11[[#This Row],[ : Business Data Criticality]])</f>
        <v/>
      </c>
      <c r="AE5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3" s="359" t="str">
        <f ca="1">IF(OR(ISERROR(Table11[[#This Row],[AC1 : Categorize Interfaces]]),ISBLANK(Table11[[#This Row],[AC1 : Categorize Interfaces]])),"",Table11[[#This Row],[AC1 : Categorize Interfaces]])</f>
        <v/>
      </c>
      <c r="AG573" s="359" t="str">
        <f ca="1">IF(OR(ISERROR(Table11[[#This Row],[AC2 : Diversity of Database(s)]]),ISBLANK(Table11[[#This Row],[AC2 : Diversity of Database(s)]])),"",Table11[[#This Row],[AC2 : Diversity of Database(s)]])</f>
        <v/>
      </c>
      <c r="AH5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3" s="359" t="str">
        <f ca="1">IF(OR(ISERROR(Table11[[#This Row],[AM1 : Vendor Support available]]),ISBLANK(Table11[[#This Row],[AM1 : Vendor Support available]])),"",Table11[[#This Row],[AM1 : Vendor Support available]])</f>
        <v/>
      </c>
      <c r="AJ5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3" s="359" t="str">
        <f ca="1">IF(OR(ISERROR(Table11[[#This Row],[AM3 : Documents Available]]),ISBLANK(Table11[[#This Row],[AM3 : Documents Available]])),"",Table11[[#This Row],[AM3 : Documents Available]])</f>
        <v/>
      </c>
      <c r="AL5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3" s="359" t="str">
        <f ca="1">IF(OR(ISERROR(Table11[[#This Row],[AC1 : Implementation Cost]]),ISBLANK(Table11[[#This Row],[AC1 : Implementation Cost]])),"",Table11[[#This Row],[AC1 : Implementation Cost]])</f>
        <v/>
      </c>
      <c r="AN573" s="359" t="str">
        <f ca="1">IF(OR(ISERROR(Table11[[#This Row],[AC2 : Licence Cost]]),ISBLANK(Table11[[#This Row],[AC2 : Licence Cost]])),"",Table11[[#This Row],[AC2 : Licence Cost]])</f>
        <v/>
      </c>
      <c r="AO5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4" spans="1:45" x14ac:dyDescent="0.35">
      <c r="A574" s="358" t="str">
        <f>App_Mapping_All_region[[#This Row],[CMDB ID]]</f>
        <v>CMDB.626</v>
      </c>
      <c r="B574" s="358">
        <f>App_Mapping_All_region[[#This Row],[Capy''s File.CAP ID]]</f>
        <v>0</v>
      </c>
      <c r="C574" s="358">
        <f>App_Mapping_All_region[[#This Row],[Capy''s File.Application Name]]</f>
        <v>0</v>
      </c>
      <c r="D574" s="358" t="s">
        <v>12379</v>
      </c>
      <c r="M5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4" s="359" t="str">
        <f ca="1">IF(OR(ISERROR(Table11[[#This Row],[Identify Current Region Owner]]),ISBLANK(Table11[[#This Row],[Identify Current Region Owner]])),"",Table11[[#This Row],[Identify Current Region Owner]])</f>
        <v/>
      </c>
      <c r="O574" s="359" t="str">
        <f ca="1">IF(OR(ISERROR(Table11[[#This Row],[M2: Confirm Application Status]]),ISBLANK(Table11[[#This Row],[M2: Confirm Application Status]])),"",Table11[[#This Row],[M2: Confirm Application Status]])</f>
        <v/>
      </c>
      <c r="P574" s="359" t="str">
        <f ca="1">IF(OR(ISERROR(Table11[[#This Row],[M3 : Application User Group]]),ISBLANK(Table11[[#This Row],[M3 : Application User Group]])),"",Table11[[#This Row],[M3 : Application User Group]])</f>
        <v/>
      </c>
      <c r="Q574" s="359" t="str">
        <f ca="1">IF(OR(ISERROR(Table11[[#This Row],[M4 : Application Geography]]),ISBLANK(Table11[[#This Row],[M4 : Application Geography]])),"",Table11[[#This Row],[M4 : Application Geography]])</f>
        <v/>
      </c>
      <c r="R574" s="359" t="str">
        <f ca="1">IF(OR(ISERROR(Table11[[#This Row],[M5 : Application Built]]),ISBLANK(Table11[[#This Row],[M5 : Application Built]])),"",Table11[[#This Row],[M5 : Application Built]])</f>
        <v/>
      </c>
      <c r="S5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4" s="359" t="str">
        <f ca="1">IF(OR(ISERROR(Table11[[#This Row],[M7 : Primary Access Channels]]),ISBLANK(Table11[[#This Row],[M7 : Primary Access Channels]])),"",Table11[[#This Row],[M7 : Primary Access Channels]])</f>
        <v/>
      </c>
      <c r="U574" s="359" t="str">
        <f ca="1">IF(OR(ISERROR(Table11[[#This Row],[M8 : Application Deployement]]),ISBLANK(Table11[[#This Row],[M8 : Application Deployement]])),"",Table11[[#This Row],[M8 : Application Deployement]])</f>
        <v/>
      </c>
      <c r="V5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4" s="359" t="str">
        <f ca="1">IF(OR(ISERROR(Table11[[#This Row],[M10 : Application Description]]),ISBLANK(Table11[[#This Row],[M10 : Application Description]])),"",Table11[[#This Row],[M10 : Application Description]])</f>
        <v/>
      </c>
      <c r="X574" s="359" t="str">
        <f ca="1">IF(OR(Table11[[#This Row],[L1 Capability Map]]=0,ISERROR(Table11[[#This Row],[L1 Capability Map]]),ISBLANK(Table11[[#This Row],[L1 Capability Map]])),"",Table11[[#This Row],[L1 Capability Map]])</f>
        <v/>
      </c>
      <c r="Y574" s="359" t="str">
        <f ca="1">IF(OR(ISERROR(Table11[[#This Row],[L2 Capability]]),ISBLANK(Table11[[#This Row],[L2 Capability]])),"",Table11[[#This Row],[L2 Capability]])</f>
        <v/>
      </c>
      <c r="Z574" s="359" t="str">
        <f ca="1">IF(OR(ISERROR(Table11[[#This Row],[L3 Capability]]),ISBLANK(Table11[[#This Row],[L3 Capability]])),"",Table11[[#This Row],[L3 Capability]])</f>
        <v/>
      </c>
      <c r="AA574" s="359" t="str">
        <f ca="1">IF(OR(ISERROR(Table11[[#This Row],[L4 Capability]]),ISBLANK(Table11[[#This Row],[L4 Capability]])),"",Table11[[#This Row],[L4 Capability]])</f>
        <v/>
      </c>
      <c r="AB5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4" s="359" t="str">
        <f ca="1">IF(OR(ISERROR(Table11[[#This Row],[ : Business Data Criticality]]),ISBLANK(Table11[[#This Row],[ : Business Data Criticality]])),"",Table11[[#This Row],[ : Business Data Criticality]])</f>
        <v/>
      </c>
      <c r="AE5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4" s="359" t="str">
        <f ca="1">IF(OR(ISERROR(Table11[[#This Row],[AC1 : Categorize Interfaces]]),ISBLANK(Table11[[#This Row],[AC1 : Categorize Interfaces]])),"",Table11[[#This Row],[AC1 : Categorize Interfaces]])</f>
        <v/>
      </c>
      <c r="AG574" s="359" t="str">
        <f ca="1">IF(OR(ISERROR(Table11[[#This Row],[AC2 : Diversity of Database(s)]]),ISBLANK(Table11[[#This Row],[AC2 : Diversity of Database(s)]])),"",Table11[[#This Row],[AC2 : Diversity of Database(s)]])</f>
        <v/>
      </c>
      <c r="AH5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4" s="359" t="str">
        <f ca="1">IF(OR(ISERROR(Table11[[#This Row],[AM1 : Vendor Support available]]),ISBLANK(Table11[[#This Row],[AM1 : Vendor Support available]])),"",Table11[[#This Row],[AM1 : Vendor Support available]])</f>
        <v/>
      </c>
      <c r="AJ5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4" s="359" t="str">
        <f ca="1">IF(OR(ISERROR(Table11[[#This Row],[AM3 : Documents Available]]),ISBLANK(Table11[[#This Row],[AM3 : Documents Available]])),"",Table11[[#This Row],[AM3 : Documents Available]])</f>
        <v/>
      </c>
      <c r="AL5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4" s="359" t="str">
        <f ca="1">IF(OR(ISERROR(Table11[[#This Row],[AC1 : Implementation Cost]]),ISBLANK(Table11[[#This Row],[AC1 : Implementation Cost]])),"",Table11[[#This Row],[AC1 : Implementation Cost]])</f>
        <v/>
      </c>
      <c r="AN574" s="359" t="str">
        <f ca="1">IF(OR(ISERROR(Table11[[#This Row],[AC2 : Licence Cost]]),ISBLANK(Table11[[#This Row],[AC2 : Licence Cost]])),"",Table11[[#This Row],[AC2 : Licence Cost]])</f>
        <v/>
      </c>
      <c r="AO5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5" spans="1:45" x14ac:dyDescent="0.35">
      <c r="A575" s="358" t="str">
        <f>App_Mapping_All_region[[#This Row],[CMDB ID]]</f>
        <v>CMDB.478</v>
      </c>
      <c r="B575" s="358">
        <f>App_Mapping_All_region[[#This Row],[Capy''s File.CAP ID]]</f>
        <v>0</v>
      </c>
      <c r="C575" s="358">
        <f>App_Mapping_All_region[[#This Row],[Capy''s File.Application Name]]</f>
        <v>0</v>
      </c>
      <c r="D575" s="358" t="s">
        <v>12379</v>
      </c>
      <c r="M5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5" s="359" t="str">
        <f ca="1">IF(OR(ISERROR(Table11[[#This Row],[Identify Current Region Owner]]),ISBLANK(Table11[[#This Row],[Identify Current Region Owner]])),"",Table11[[#This Row],[Identify Current Region Owner]])</f>
        <v/>
      </c>
      <c r="O575" s="359" t="str">
        <f ca="1">IF(OR(ISERROR(Table11[[#This Row],[M2: Confirm Application Status]]),ISBLANK(Table11[[#This Row],[M2: Confirm Application Status]])),"",Table11[[#This Row],[M2: Confirm Application Status]])</f>
        <v/>
      </c>
      <c r="P575" s="359" t="str">
        <f ca="1">IF(OR(ISERROR(Table11[[#This Row],[M3 : Application User Group]]),ISBLANK(Table11[[#This Row],[M3 : Application User Group]])),"",Table11[[#This Row],[M3 : Application User Group]])</f>
        <v/>
      </c>
      <c r="Q575" s="359" t="str">
        <f ca="1">IF(OR(ISERROR(Table11[[#This Row],[M4 : Application Geography]]),ISBLANK(Table11[[#This Row],[M4 : Application Geography]])),"",Table11[[#This Row],[M4 : Application Geography]])</f>
        <v/>
      </c>
      <c r="R575" s="359" t="str">
        <f ca="1">IF(OR(ISERROR(Table11[[#This Row],[M5 : Application Built]]),ISBLANK(Table11[[#This Row],[M5 : Application Built]])),"",Table11[[#This Row],[M5 : Application Built]])</f>
        <v/>
      </c>
      <c r="S5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5" s="359" t="str">
        <f ca="1">IF(OR(ISERROR(Table11[[#This Row],[M7 : Primary Access Channels]]),ISBLANK(Table11[[#This Row],[M7 : Primary Access Channels]])),"",Table11[[#This Row],[M7 : Primary Access Channels]])</f>
        <v/>
      </c>
      <c r="U575" s="359" t="str">
        <f ca="1">IF(OR(ISERROR(Table11[[#This Row],[M8 : Application Deployement]]),ISBLANK(Table11[[#This Row],[M8 : Application Deployement]])),"",Table11[[#This Row],[M8 : Application Deployement]])</f>
        <v/>
      </c>
      <c r="V5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5" s="359" t="str">
        <f ca="1">IF(OR(ISERROR(Table11[[#This Row],[M10 : Application Description]]),ISBLANK(Table11[[#This Row],[M10 : Application Description]])),"",Table11[[#This Row],[M10 : Application Description]])</f>
        <v/>
      </c>
      <c r="X575" s="359" t="str">
        <f ca="1">IF(OR(Table11[[#This Row],[L1 Capability Map]]=0,ISERROR(Table11[[#This Row],[L1 Capability Map]]),ISBLANK(Table11[[#This Row],[L1 Capability Map]])),"",Table11[[#This Row],[L1 Capability Map]])</f>
        <v/>
      </c>
      <c r="Y575" s="359" t="str">
        <f ca="1">IF(OR(ISERROR(Table11[[#This Row],[L2 Capability]]),ISBLANK(Table11[[#This Row],[L2 Capability]])),"",Table11[[#This Row],[L2 Capability]])</f>
        <v/>
      </c>
      <c r="Z575" s="359" t="str">
        <f ca="1">IF(OR(ISERROR(Table11[[#This Row],[L3 Capability]]),ISBLANK(Table11[[#This Row],[L3 Capability]])),"",Table11[[#This Row],[L3 Capability]])</f>
        <v/>
      </c>
      <c r="AA575" s="359" t="str">
        <f ca="1">IF(OR(ISERROR(Table11[[#This Row],[L4 Capability]]),ISBLANK(Table11[[#This Row],[L4 Capability]])),"",Table11[[#This Row],[L4 Capability]])</f>
        <v/>
      </c>
      <c r="AB5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5" s="359" t="str">
        <f ca="1">IF(OR(ISERROR(Table11[[#This Row],[ : Business Data Criticality]]),ISBLANK(Table11[[#This Row],[ : Business Data Criticality]])),"",Table11[[#This Row],[ : Business Data Criticality]])</f>
        <v/>
      </c>
      <c r="AE5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5" s="359" t="str">
        <f ca="1">IF(OR(ISERROR(Table11[[#This Row],[AC1 : Categorize Interfaces]]),ISBLANK(Table11[[#This Row],[AC1 : Categorize Interfaces]])),"",Table11[[#This Row],[AC1 : Categorize Interfaces]])</f>
        <v/>
      </c>
      <c r="AG575" s="359" t="str">
        <f ca="1">IF(OR(ISERROR(Table11[[#This Row],[AC2 : Diversity of Database(s)]]),ISBLANK(Table11[[#This Row],[AC2 : Diversity of Database(s)]])),"",Table11[[#This Row],[AC2 : Diversity of Database(s)]])</f>
        <v/>
      </c>
      <c r="AH5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5" s="359" t="str">
        <f ca="1">IF(OR(ISERROR(Table11[[#This Row],[AM1 : Vendor Support available]]),ISBLANK(Table11[[#This Row],[AM1 : Vendor Support available]])),"",Table11[[#This Row],[AM1 : Vendor Support available]])</f>
        <v/>
      </c>
      <c r="AJ5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5" s="359" t="str">
        <f ca="1">IF(OR(ISERROR(Table11[[#This Row],[AM3 : Documents Available]]),ISBLANK(Table11[[#This Row],[AM3 : Documents Available]])),"",Table11[[#This Row],[AM3 : Documents Available]])</f>
        <v/>
      </c>
      <c r="AL5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5" s="359" t="str">
        <f ca="1">IF(OR(ISERROR(Table11[[#This Row],[AC1 : Implementation Cost]]),ISBLANK(Table11[[#This Row],[AC1 : Implementation Cost]])),"",Table11[[#This Row],[AC1 : Implementation Cost]])</f>
        <v/>
      </c>
      <c r="AN575" s="359" t="str">
        <f ca="1">IF(OR(ISERROR(Table11[[#This Row],[AC2 : Licence Cost]]),ISBLANK(Table11[[#This Row],[AC2 : Licence Cost]])),"",Table11[[#This Row],[AC2 : Licence Cost]])</f>
        <v/>
      </c>
      <c r="AO5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6" spans="1:45" x14ac:dyDescent="0.35">
      <c r="A576" s="358" t="str">
        <f>App_Mapping_All_region[[#This Row],[CMDB ID]]</f>
        <v>S3.407</v>
      </c>
      <c r="B576" s="358">
        <f>App_Mapping_All_region[[#This Row],[Capy''s File.CAP ID]]</f>
        <v>0</v>
      </c>
      <c r="C576" s="358">
        <f>App_Mapping_All_region[[#This Row],[Capy''s File.Application Name]]</f>
        <v>0</v>
      </c>
      <c r="D576" s="358" t="s">
        <v>12379</v>
      </c>
      <c r="M5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6" s="359" t="str">
        <f ca="1">IF(OR(ISERROR(Table11[[#This Row],[Identify Current Region Owner]]),ISBLANK(Table11[[#This Row],[Identify Current Region Owner]])),"",Table11[[#This Row],[Identify Current Region Owner]])</f>
        <v/>
      </c>
      <c r="O576" s="359" t="str">
        <f ca="1">IF(OR(ISERROR(Table11[[#This Row],[M2: Confirm Application Status]]),ISBLANK(Table11[[#This Row],[M2: Confirm Application Status]])),"",Table11[[#This Row],[M2: Confirm Application Status]])</f>
        <v/>
      </c>
      <c r="P576" s="359" t="str">
        <f ca="1">IF(OR(ISERROR(Table11[[#This Row],[M3 : Application User Group]]),ISBLANK(Table11[[#This Row],[M3 : Application User Group]])),"",Table11[[#This Row],[M3 : Application User Group]])</f>
        <v/>
      </c>
      <c r="Q576" s="359" t="str">
        <f ca="1">IF(OR(ISERROR(Table11[[#This Row],[M4 : Application Geography]]),ISBLANK(Table11[[#This Row],[M4 : Application Geography]])),"",Table11[[#This Row],[M4 : Application Geography]])</f>
        <v/>
      </c>
      <c r="R576" s="359" t="str">
        <f ca="1">IF(OR(ISERROR(Table11[[#This Row],[M5 : Application Built]]),ISBLANK(Table11[[#This Row],[M5 : Application Built]])),"",Table11[[#This Row],[M5 : Application Built]])</f>
        <v/>
      </c>
      <c r="S5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6" s="359" t="str">
        <f ca="1">IF(OR(ISERROR(Table11[[#This Row],[M7 : Primary Access Channels]]),ISBLANK(Table11[[#This Row],[M7 : Primary Access Channels]])),"",Table11[[#This Row],[M7 : Primary Access Channels]])</f>
        <v/>
      </c>
      <c r="U576" s="359" t="str">
        <f ca="1">IF(OR(ISERROR(Table11[[#This Row],[M8 : Application Deployement]]),ISBLANK(Table11[[#This Row],[M8 : Application Deployement]])),"",Table11[[#This Row],[M8 : Application Deployement]])</f>
        <v/>
      </c>
      <c r="V5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6" s="359" t="str">
        <f ca="1">IF(OR(ISERROR(Table11[[#This Row],[M10 : Application Description]]),ISBLANK(Table11[[#This Row],[M10 : Application Description]])),"",Table11[[#This Row],[M10 : Application Description]])</f>
        <v/>
      </c>
      <c r="X576" s="359" t="str">
        <f ca="1">IF(OR(Table11[[#This Row],[L1 Capability Map]]=0,ISERROR(Table11[[#This Row],[L1 Capability Map]]),ISBLANK(Table11[[#This Row],[L1 Capability Map]])),"",Table11[[#This Row],[L1 Capability Map]])</f>
        <v/>
      </c>
      <c r="Y576" s="359" t="str">
        <f ca="1">IF(OR(ISERROR(Table11[[#This Row],[L2 Capability]]),ISBLANK(Table11[[#This Row],[L2 Capability]])),"",Table11[[#This Row],[L2 Capability]])</f>
        <v/>
      </c>
      <c r="Z576" s="359" t="str">
        <f ca="1">IF(OR(ISERROR(Table11[[#This Row],[L3 Capability]]),ISBLANK(Table11[[#This Row],[L3 Capability]])),"",Table11[[#This Row],[L3 Capability]])</f>
        <v/>
      </c>
      <c r="AA576" s="359" t="str">
        <f ca="1">IF(OR(ISERROR(Table11[[#This Row],[L4 Capability]]),ISBLANK(Table11[[#This Row],[L4 Capability]])),"",Table11[[#This Row],[L4 Capability]])</f>
        <v/>
      </c>
      <c r="AB5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6" s="359" t="str">
        <f ca="1">IF(OR(ISERROR(Table11[[#This Row],[ : Business Data Criticality]]),ISBLANK(Table11[[#This Row],[ : Business Data Criticality]])),"",Table11[[#This Row],[ : Business Data Criticality]])</f>
        <v/>
      </c>
      <c r="AE5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6" s="359" t="str">
        <f ca="1">IF(OR(ISERROR(Table11[[#This Row],[AC1 : Categorize Interfaces]]),ISBLANK(Table11[[#This Row],[AC1 : Categorize Interfaces]])),"",Table11[[#This Row],[AC1 : Categorize Interfaces]])</f>
        <v/>
      </c>
      <c r="AG576" s="359" t="str">
        <f ca="1">IF(OR(ISERROR(Table11[[#This Row],[AC2 : Diversity of Database(s)]]),ISBLANK(Table11[[#This Row],[AC2 : Diversity of Database(s)]])),"",Table11[[#This Row],[AC2 : Diversity of Database(s)]])</f>
        <v/>
      </c>
      <c r="AH5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6" s="359" t="str">
        <f ca="1">IF(OR(ISERROR(Table11[[#This Row],[AM1 : Vendor Support available]]),ISBLANK(Table11[[#This Row],[AM1 : Vendor Support available]])),"",Table11[[#This Row],[AM1 : Vendor Support available]])</f>
        <v/>
      </c>
      <c r="AJ5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6" s="359" t="str">
        <f ca="1">IF(OR(ISERROR(Table11[[#This Row],[AM3 : Documents Available]]),ISBLANK(Table11[[#This Row],[AM3 : Documents Available]])),"",Table11[[#This Row],[AM3 : Documents Available]])</f>
        <v/>
      </c>
      <c r="AL5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6" s="359" t="str">
        <f ca="1">IF(OR(ISERROR(Table11[[#This Row],[AC1 : Implementation Cost]]),ISBLANK(Table11[[#This Row],[AC1 : Implementation Cost]])),"",Table11[[#This Row],[AC1 : Implementation Cost]])</f>
        <v/>
      </c>
      <c r="AN576" s="359" t="str">
        <f ca="1">IF(OR(ISERROR(Table11[[#This Row],[AC2 : Licence Cost]]),ISBLANK(Table11[[#This Row],[AC2 : Licence Cost]])),"",Table11[[#This Row],[AC2 : Licence Cost]])</f>
        <v/>
      </c>
      <c r="AO5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7" spans="1:45" x14ac:dyDescent="0.35">
      <c r="A577" s="358" t="str">
        <f>App_Mapping_All_region[[#This Row],[CMDB ID]]</f>
        <v>CMDB.345</v>
      </c>
      <c r="B577" s="358">
        <f>App_Mapping_All_region[[#This Row],[Capy''s File.CAP ID]]</f>
        <v>0</v>
      </c>
      <c r="C577" s="358">
        <f>App_Mapping_All_region[[#This Row],[Capy''s File.Application Name]]</f>
        <v>0</v>
      </c>
      <c r="D577" s="358" t="s">
        <v>12379</v>
      </c>
      <c r="M5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7" s="359" t="str">
        <f ca="1">IF(OR(ISERROR(Table11[[#This Row],[Identify Current Region Owner]]),ISBLANK(Table11[[#This Row],[Identify Current Region Owner]])),"",Table11[[#This Row],[Identify Current Region Owner]])</f>
        <v/>
      </c>
      <c r="O577" s="359" t="str">
        <f ca="1">IF(OR(ISERROR(Table11[[#This Row],[M2: Confirm Application Status]]),ISBLANK(Table11[[#This Row],[M2: Confirm Application Status]])),"",Table11[[#This Row],[M2: Confirm Application Status]])</f>
        <v/>
      </c>
      <c r="P577" s="359" t="str">
        <f ca="1">IF(OR(ISERROR(Table11[[#This Row],[M3 : Application User Group]]),ISBLANK(Table11[[#This Row],[M3 : Application User Group]])),"",Table11[[#This Row],[M3 : Application User Group]])</f>
        <v/>
      </c>
      <c r="Q577" s="359" t="str">
        <f ca="1">IF(OR(ISERROR(Table11[[#This Row],[M4 : Application Geography]]),ISBLANK(Table11[[#This Row],[M4 : Application Geography]])),"",Table11[[#This Row],[M4 : Application Geography]])</f>
        <v/>
      </c>
      <c r="R577" s="359" t="str">
        <f ca="1">IF(OR(ISERROR(Table11[[#This Row],[M5 : Application Built]]),ISBLANK(Table11[[#This Row],[M5 : Application Built]])),"",Table11[[#This Row],[M5 : Application Built]])</f>
        <v/>
      </c>
      <c r="S5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7" s="359" t="str">
        <f ca="1">IF(OR(ISERROR(Table11[[#This Row],[M7 : Primary Access Channels]]),ISBLANK(Table11[[#This Row],[M7 : Primary Access Channels]])),"",Table11[[#This Row],[M7 : Primary Access Channels]])</f>
        <v/>
      </c>
      <c r="U577" s="359" t="str">
        <f ca="1">IF(OR(ISERROR(Table11[[#This Row],[M8 : Application Deployement]]),ISBLANK(Table11[[#This Row],[M8 : Application Deployement]])),"",Table11[[#This Row],[M8 : Application Deployement]])</f>
        <v/>
      </c>
      <c r="V5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7" s="359" t="str">
        <f ca="1">IF(OR(ISERROR(Table11[[#This Row],[M10 : Application Description]]),ISBLANK(Table11[[#This Row],[M10 : Application Description]])),"",Table11[[#This Row],[M10 : Application Description]])</f>
        <v/>
      </c>
      <c r="X577" s="359" t="str">
        <f ca="1">IF(OR(Table11[[#This Row],[L1 Capability Map]]=0,ISERROR(Table11[[#This Row],[L1 Capability Map]]),ISBLANK(Table11[[#This Row],[L1 Capability Map]])),"",Table11[[#This Row],[L1 Capability Map]])</f>
        <v/>
      </c>
      <c r="Y577" s="359" t="str">
        <f ca="1">IF(OR(ISERROR(Table11[[#This Row],[L2 Capability]]),ISBLANK(Table11[[#This Row],[L2 Capability]])),"",Table11[[#This Row],[L2 Capability]])</f>
        <v/>
      </c>
      <c r="Z577" s="359" t="str">
        <f ca="1">IF(OR(ISERROR(Table11[[#This Row],[L3 Capability]]),ISBLANK(Table11[[#This Row],[L3 Capability]])),"",Table11[[#This Row],[L3 Capability]])</f>
        <v/>
      </c>
      <c r="AA577" s="359" t="str">
        <f ca="1">IF(OR(ISERROR(Table11[[#This Row],[L4 Capability]]),ISBLANK(Table11[[#This Row],[L4 Capability]])),"",Table11[[#This Row],[L4 Capability]])</f>
        <v/>
      </c>
      <c r="AB5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7" s="359" t="str">
        <f ca="1">IF(OR(ISERROR(Table11[[#This Row],[ : Business Data Criticality]]),ISBLANK(Table11[[#This Row],[ : Business Data Criticality]])),"",Table11[[#This Row],[ : Business Data Criticality]])</f>
        <v/>
      </c>
      <c r="AE5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7" s="359" t="str">
        <f ca="1">IF(OR(ISERROR(Table11[[#This Row],[AC1 : Categorize Interfaces]]),ISBLANK(Table11[[#This Row],[AC1 : Categorize Interfaces]])),"",Table11[[#This Row],[AC1 : Categorize Interfaces]])</f>
        <v/>
      </c>
      <c r="AG577" s="359" t="str">
        <f ca="1">IF(OR(ISERROR(Table11[[#This Row],[AC2 : Diversity of Database(s)]]),ISBLANK(Table11[[#This Row],[AC2 : Diversity of Database(s)]])),"",Table11[[#This Row],[AC2 : Diversity of Database(s)]])</f>
        <v/>
      </c>
      <c r="AH5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7" s="359" t="str">
        <f ca="1">IF(OR(ISERROR(Table11[[#This Row],[AM1 : Vendor Support available]]),ISBLANK(Table11[[#This Row],[AM1 : Vendor Support available]])),"",Table11[[#This Row],[AM1 : Vendor Support available]])</f>
        <v/>
      </c>
      <c r="AJ5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7" s="359" t="str">
        <f ca="1">IF(OR(ISERROR(Table11[[#This Row],[AM3 : Documents Available]]),ISBLANK(Table11[[#This Row],[AM3 : Documents Available]])),"",Table11[[#This Row],[AM3 : Documents Available]])</f>
        <v/>
      </c>
      <c r="AL5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7" s="359" t="str">
        <f ca="1">IF(OR(ISERROR(Table11[[#This Row],[AC1 : Implementation Cost]]),ISBLANK(Table11[[#This Row],[AC1 : Implementation Cost]])),"",Table11[[#This Row],[AC1 : Implementation Cost]])</f>
        <v/>
      </c>
      <c r="AN577" s="359" t="str">
        <f ca="1">IF(OR(ISERROR(Table11[[#This Row],[AC2 : Licence Cost]]),ISBLANK(Table11[[#This Row],[AC2 : Licence Cost]])),"",Table11[[#This Row],[AC2 : Licence Cost]])</f>
        <v/>
      </c>
      <c r="AO5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8" spans="1:45" x14ac:dyDescent="0.35">
      <c r="A578" s="358" t="str">
        <f>App_Mapping_All_region[[#This Row],[CMDB ID]]</f>
        <v>CMDB.360</v>
      </c>
      <c r="B578" s="358">
        <f>App_Mapping_All_region[[#This Row],[Capy''s File.CAP ID]]</f>
        <v>0</v>
      </c>
      <c r="C578" s="358">
        <f>App_Mapping_All_region[[#This Row],[Capy''s File.Application Name]]</f>
        <v>0</v>
      </c>
      <c r="D578" s="358" t="s">
        <v>12379</v>
      </c>
      <c r="M5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8" s="359" t="str">
        <f ca="1">IF(OR(ISERROR(Table11[[#This Row],[Identify Current Region Owner]]),ISBLANK(Table11[[#This Row],[Identify Current Region Owner]])),"",Table11[[#This Row],[Identify Current Region Owner]])</f>
        <v/>
      </c>
      <c r="O578" s="359" t="str">
        <f ca="1">IF(OR(ISERROR(Table11[[#This Row],[M2: Confirm Application Status]]),ISBLANK(Table11[[#This Row],[M2: Confirm Application Status]])),"",Table11[[#This Row],[M2: Confirm Application Status]])</f>
        <v/>
      </c>
      <c r="P578" s="359" t="str">
        <f ca="1">IF(OR(ISERROR(Table11[[#This Row],[M3 : Application User Group]]),ISBLANK(Table11[[#This Row],[M3 : Application User Group]])),"",Table11[[#This Row],[M3 : Application User Group]])</f>
        <v/>
      </c>
      <c r="Q578" s="359" t="str">
        <f ca="1">IF(OR(ISERROR(Table11[[#This Row],[M4 : Application Geography]]),ISBLANK(Table11[[#This Row],[M4 : Application Geography]])),"",Table11[[#This Row],[M4 : Application Geography]])</f>
        <v/>
      </c>
      <c r="R578" s="359" t="str">
        <f ca="1">IF(OR(ISERROR(Table11[[#This Row],[M5 : Application Built]]),ISBLANK(Table11[[#This Row],[M5 : Application Built]])),"",Table11[[#This Row],[M5 : Application Built]])</f>
        <v/>
      </c>
      <c r="S5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8" s="359" t="str">
        <f ca="1">IF(OR(ISERROR(Table11[[#This Row],[M7 : Primary Access Channels]]),ISBLANK(Table11[[#This Row],[M7 : Primary Access Channels]])),"",Table11[[#This Row],[M7 : Primary Access Channels]])</f>
        <v/>
      </c>
      <c r="U578" s="359" t="str">
        <f ca="1">IF(OR(ISERROR(Table11[[#This Row],[M8 : Application Deployement]]),ISBLANK(Table11[[#This Row],[M8 : Application Deployement]])),"",Table11[[#This Row],[M8 : Application Deployement]])</f>
        <v/>
      </c>
      <c r="V5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8" s="359" t="str">
        <f ca="1">IF(OR(ISERROR(Table11[[#This Row],[M10 : Application Description]]),ISBLANK(Table11[[#This Row],[M10 : Application Description]])),"",Table11[[#This Row],[M10 : Application Description]])</f>
        <v/>
      </c>
      <c r="X578" s="359" t="str">
        <f ca="1">IF(OR(Table11[[#This Row],[L1 Capability Map]]=0,ISERROR(Table11[[#This Row],[L1 Capability Map]]),ISBLANK(Table11[[#This Row],[L1 Capability Map]])),"",Table11[[#This Row],[L1 Capability Map]])</f>
        <v/>
      </c>
      <c r="Y578" s="359" t="str">
        <f ca="1">IF(OR(ISERROR(Table11[[#This Row],[L2 Capability]]),ISBLANK(Table11[[#This Row],[L2 Capability]])),"",Table11[[#This Row],[L2 Capability]])</f>
        <v/>
      </c>
      <c r="Z578" s="359" t="str">
        <f ca="1">IF(OR(ISERROR(Table11[[#This Row],[L3 Capability]]),ISBLANK(Table11[[#This Row],[L3 Capability]])),"",Table11[[#This Row],[L3 Capability]])</f>
        <v/>
      </c>
      <c r="AA578" s="359" t="str">
        <f ca="1">IF(OR(ISERROR(Table11[[#This Row],[L4 Capability]]),ISBLANK(Table11[[#This Row],[L4 Capability]])),"",Table11[[#This Row],[L4 Capability]])</f>
        <v/>
      </c>
      <c r="AB5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8" s="359" t="str">
        <f ca="1">IF(OR(ISERROR(Table11[[#This Row],[ : Business Data Criticality]]),ISBLANK(Table11[[#This Row],[ : Business Data Criticality]])),"",Table11[[#This Row],[ : Business Data Criticality]])</f>
        <v/>
      </c>
      <c r="AE5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8" s="359" t="str">
        <f ca="1">IF(OR(ISERROR(Table11[[#This Row],[AC1 : Categorize Interfaces]]),ISBLANK(Table11[[#This Row],[AC1 : Categorize Interfaces]])),"",Table11[[#This Row],[AC1 : Categorize Interfaces]])</f>
        <v/>
      </c>
      <c r="AG578" s="359" t="str">
        <f ca="1">IF(OR(ISERROR(Table11[[#This Row],[AC2 : Diversity of Database(s)]]),ISBLANK(Table11[[#This Row],[AC2 : Diversity of Database(s)]])),"",Table11[[#This Row],[AC2 : Diversity of Database(s)]])</f>
        <v/>
      </c>
      <c r="AH5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8" s="359" t="str">
        <f ca="1">IF(OR(ISERROR(Table11[[#This Row],[AM1 : Vendor Support available]]),ISBLANK(Table11[[#This Row],[AM1 : Vendor Support available]])),"",Table11[[#This Row],[AM1 : Vendor Support available]])</f>
        <v/>
      </c>
      <c r="AJ5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8" s="359" t="str">
        <f ca="1">IF(OR(ISERROR(Table11[[#This Row],[AM3 : Documents Available]]),ISBLANK(Table11[[#This Row],[AM3 : Documents Available]])),"",Table11[[#This Row],[AM3 : Documents Available]])</f>
        <v/>
      </c>
      <c r="AL5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8" s="359" t="str">
        <f ca="1">IF(OR(ISERROR(Table11[[#This Row],[AC1 : Implementation Cost]]),ISBLANK(Table11[[#This Row],[AC1 : Implementation Cost]])),"",Table11[[#This Row],[AC1 : Implementation Cost]])</f>
        <v/>
      </c>
      <c r="AN578" s="359" t="str">
        <f ca="1">IF(OR(ISERROR(Table11[[#This Row],[AC2 : Licence Cost]]),ISBLANK(Table11[[#This Row],[AC2 : Licence Cost]])),"",Table11[[#This Row],[AC2 : Licence Cost]])</f>
        <v/>
      </c>
      <c r="AO5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9" spans="1:45" x14ac:dyDescent="0.35">
      <c r="A579" s="358" t="str">
        <f>App_Mapping_All_region[[#This Row],[CMDB ID]]</f>
        <v>CMDB.303</v>
      </c>
      <c r="B579" s="358">
        <f>App_Mapping_All_region[[#This Row],[Capy''s File.CAP ID]]</f>
        <v>0</v>
      </c>
      <c r="C579" s="358">
        <f>App_Mapping_All_region[[#This Row],[Capy''s File.Application Name]]</f>
        <v>0</v>
      </c>
      <c r="D579" s="358" t="s">
        <v>12379</v>
      </c>
      <c r="M5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79" s="359" t="str">
        <f ca="1">IF(OR(ISERROR(Table11[[#This Row],[Identify Current Region Owner]]),ISBLANK(Table11[[#This Row],[Identify Current Region Owner]])),"",Table11[[#This Row],[Identify Current Region Owner]])</f>
        <v/>
      </c>
      <c r="O579" s="359" t="str">
        <f ca="1">IF(OR(ISERROR(Table11[[#This Row],[M2: Confirm Application Status]]),ISBLANK(Table11[[#This Row],[M2: Confirm Application Status]])),"",Table11[[#This Row],[M2: Confirm Application Status]])</f>
        <v/>
      </c>
      <c r="P579" s="359" t="str">
        <f ca="1">IF(OR(ISERROR(Table11[[#This Row],[M3 : Application User Group]]),ISBLANK(Table11[[#This Row],[M3 : Application User Group]])),"",Table11[[#This Row],[M3 : Application User Group]])</f>
        <v/>
      </c>
      <c r="Q579" s="359" t="str">
        <f ca="1">IF(OR(ISERROR(Table11[[#This Row],[M4 : Application Geography]]),ISBLANK(Table11[[#This Row],[M4 : Application Geography]])),"",Table11[[#This Row],[M4 : Application Geography]])</f>
        <v/>
      </c>
      <c r="R579" s="359" t="str">
        <f ca="1">IF(OR(ISERROR(Table11[[#This Row],[M5 : Application Built]]),ISBLANK(Table11[[#This Row],[M5 : Application Built]])),"",Table11[[#This Row],[M5 : Application Built]])</f>
        <v/>
      </c>
      <c r="S5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9" s="359" t="str">
        <f ca="1">IF(OR(ISERROR(Table11[[#This Row],[M7 : Primary Access Channels]]),ISBLANK(Table11[[#This Row],[M7 : Primary Access Channels]])),"",Table11[[#This Row],[M7 : Primary Access Channels]])</f>
        <v/>
      </c>
      <c r="U579" s="359" t="str">
        <f ca="1">IF(OR(ISERROR(Table11[[#This Row],[M8 : Application Deployement]]),ISBLANK(Table11[[#This Row],[M8 : Application Deployement]])),"",Table11[[#This Row],[M8 : Application Deployement]])</f>
        <v/>
      </c>
      <c r="V5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9" s="359" t="str">
        <f ca="1">IF(OR(ISERROR(Table11[[#This Row],[M10 : Application Description]]),ISBLANK(Table11[[#This Row],[M10 : Application Description]])),"",Table11[[#This Row],[M10 : Application Description]])</f>
        <v/>
      </c>
      <c r="X579" s="359" t="str">
        <f ca="1">IF(OR(Table11[[#This Row],[L1 Capability Map]]=0,ISERROR(Table11[[#This Row],[L1 Capability Map]]),ISBLANK(Table11[[#This Row],[L1 Capability Map]])),"",Table11[[#This Row],[L1 Capability Map]])</f>
        <v/>
      </c>
      <c r="Y579" s="359" t="str">
        <f ca="1">IF(OR(ISERROR(Table11[[#This Row],[L2 Capability]]),ISBLANK(Table11[[#This Row],[L2 Capability]])),"",Table11[[#This Row],[L2 Capability]])</f>
        <v/>
      </c>
      <c r="Z579" s="359" t="str">
        <f ca="1">IF(OR(ISERROR(Table11[[#This Row],[L3 Capability]]),ISBLANK(Table11[[#This Row],[L3 Capability]])),"",Table11[[#This Row],[L3 Capability]])</f>
        <v/>
      </c>
      <c r="AA579" s="359" t="str">
        <f ca="1">IF(OR(ISERROR(Table11[[#This Row],[L4 Capability]]),ISBLANK(Table11[[#This Row],[L4 Capability]])),"",Table11[[#This Row],[L4 Capability]])</f>
        <v/>
      </c>
      <c r="AB5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9" s="359" t="str">
        <f ca="1">IF(OR(ISERROR(Table11[[#This Row],[ : Business Data Criticality]]),ISBLANK(Table11[[#This Row],[ : Business Data Criticality]])),"",Table11[[#This Row],[ : Business Data Criticality]])</f>
        <v/>
      </c>
      <c r="AE5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9" s="359" t="str">
        <f ca="1">IF(OR(ISERROR(Table11[[#This Row],[AC1 : Categorize Interfaces]]),ISBLANK(Table11[[#This Row],[AC1 : Categorize Interfaces]])),"",Table11[[#This Row],[AC1 : Categorize Interfaces]])</f>
        <v/>
      </c>
      <c r="AG579" s="359" t="str">
        <f ca="1">IF(OR(ISERROR(Table11[[#This Row],[AC2 : Diversity of Database(s)]]),ISBLANK(Table11[[#This Row],[AC2 : Diversity of Database(s)]])),"",Table11[[#This Row],[AC2 : Diversity of Database(s)]])</f>
        <v/>
      </c>
      <c r="AH5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9" s="359" t="str">
        <f ca="1">IF(OR(ISERROR(Table11[[#This Row],[AM1 : Vendor Support available]]),ISBLANK(Table11[[#This Row],[AM1 : Vendor Support available]])),"",Table11[[#This Row],[AM1 : Vendor Support available]])</f>
        <v/>
      </c>
      <c r="AJ5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9" s="359" t="str">
        <f ca="1">IF(OR(ISERROR(Table11[[#This Row],[AM3 : Documents Available]]),ISBLANK(Table11[[#This Row],[AM3 : Documents Available]])),"",Table11[[#This Row],[AM3 : Documents Available]])</f>
        <v/>
      </c>
      <c r="AL5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9" s="359" t="str">
        <f ca="1">IF(OR(ISERROR(Table11[[#This Row],[AC1 : Implementation Cost]]),ISBLANK(Table11[[#This Row],[AC1 : Implementation Cost]])),"",Table11[[#This Row],[AC1 : Implementation Cost]])</f>
        <v/>
      </c>
      <c r="AN579" s="359" t="str">
        <f ca="1">IF(OR(ISERROR(Table11[[#This Row],[AC2 : Licence Cost]]),ISBLANK(Table11[[#This Row],[AC2 : Licence Cost]])),"",Table11[[#This Row],[AC2 : Licence Cost]])</f>
        <v/>
      </c>
      <c r="AO5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0" spans="1:45" x14ac:dyDescent="0.35">
      <c r="A580" s="358" t="str">
        <f>App_Mapping_All_region[[#This Row],[CMDB ID]]</f>
        <v>EMEA.148</v>
      </c>
      <c r="B580" s="358">
        <f>App_Mapping_All_region[[#This Row],[Capy''s File.CAP ID]]</f>
        <v>0</v>
      </c>
      <c r="C580" s="358">
        <f>App_Mapping_All_region[[#This Row],[Capy''s File.Application Name]]</f>
        <v>0</v>
      </c>
      <c r="D580" s="358" t="s">
        <v>12379</v>
      </c>
      <c r="M5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0" s="359" t="str">
        <f ca="1">IF(OR(ISERROR(Table11[[#This Row],[Identify Current Region Owner]]),ISBLANK(Table11[[#This Row],[Identify Current Region Owner]])),"",Table11[[#This Row],[Identify Current Region Owner]])</f>
        <v/>
      </c>
      <c r="O580" s="359" t="str">
        <f ca="1">IF(OR(ISERROR(Table11[[#This Row],[M2: Confirm Application Status]]),ISBLANK(Table11[[#This Row],[M2: Confirm Application Status]])),"",Table11[[#This Row],[M2: Confirm Application Status]])</f>
        <v/>
      </c>
      <c r="P580" s="359" t="str">
        <f ca="1">IF(OR(ISERROR(Table11[[#This Row],[M3 : Application User Group]]),ISBLANK(Table11[[#This Row],[M3 : Application User Group]])),"",Table11[[#This Row],[M3 : Application User Group]])</f>
        <v/>
      </c>
      <c r="Q580" s="359" t="str">
        <f ca="1">IF(OR(ISERROR(Table11[[#This Row],[M4 : Application Geography]]),ISBLANK(Table11[[#This Row],[M4 : Application Geography]])),"",Table11[[#This Row],[M4 : Application Geography]])</f>
        <v/>
      </c>
      <c r="R580" s="359" t="str">
        <f ca="1">IF(OR(ISERROR(Table11[[#This Row],[M5 : Application Built]]),ISBLANK(Table11[[#This Row],[M5 : Application Built]])),"",Table11[[#This Row],[M5 : Application Built]])</f>
        <v/>
      </c>
      <c r="S5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0" s="359" t="str">
        <f ca="1">IF(OR(ISERROR(Table11[[#This Row],[M7 : Primary Access Channels]]),ISBLANK(Table11[[#This Row],[M7 : Primary Access Channels]])),"",Table11[[#This Row],[M7 : Primary Access Channels]])</f>
        <v/>
      </c>
      <c r="U580" s="359" t="str">
        <f ca="1">IF(OR(ISERROR(Table11[[#This Row],[M8 : Application Deployement]]),ISBLANK(Table11[[#This Row],[M8 : Application Deployement]])),"",Table11[[#This Row],[M8 : Application Deployement]])</f>
        <v/>
      </c>
      <c r="V5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0" s="359" t="str">
        <f ca="1">IF(OR(ISERROR(Table11[[#This Row],[M10 : Application Description]]),ISBLANK(Table11[[#This Row],[M10 : Application Description]])),"",Table11[[#This Row],[M10 : Application Description]])</f>
        <v/>
      </c>
      <c r="X580" s="359" t="str">
        <f ca="1">IF(OR(Table11[[#This Row],[L1 Capability Map]]=0,ISERROR(Table11[[#This Row],[L1 Capability Map]]),ISBLANK(Table11[[#This Row],[L1 Capability Map]])),"",Table11[[#This Row],[L1 Capability Map]])</f>
        <v/>
      </c>
      <c r="Y580" s="359" t="str">
        <f ca="1">IF(OR(ISERROR(Table11[[#This Row],[L2 Capability]]),ISBLANK(Table11[[#This Row],[L2 Capability]])),"",Table11[[#This Row],[L2 Capability]])</f>
        <v/>
      </c>
      <c r="Z580" s="359" t="str">
        <f ca="1">IF(OR(ISERROR(Table11[[#This Row],[L3 Capability]]),ISBLANK(Table11[[#This Row],[L3 Capability]])),"",Table11[[#This Row],[L3 Capability]])</f>
        <v/>
      </c>
      <c r="AA580" s="359" t="str">
        <f ca="1">IF(OR(ISERROR(Table11[[#This Row],[L4 Capability]]),ISBLANK(Table11[[#This Row],[L4 Capability]])),"",Table11[[#This Row],[L4 Capability]])</f>
        <v/>
      </c>
      <c r="AB5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0" s="359" t="str">
        <f ca="1">IF(OR(ISERROR(Table11[[#This Row],[ : Business Data Criticality]]),ISBLANK(Table11[[#This Row],[ : Business Data Criticality]])),"",Table11[[#This Row],[ : Business Data Criticality]])</f>
        <v/>
      </c>
      <c r="AE5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0" s="359" t="str">
        <f ca="1">IF(OR(ISERROR(Table11[[#This Row],[AC1 : Categorize Interfaces]]),ISBLANK(Table11[[#This Row],[AC1 : Categorize Interfaces]])),"",Table11[[#This Row],[AC1 : Categorize Interfaces]])</f>
        <v/>
      </c>
      <c r="AG580" s="359" t="str">
        <f ca="1">IF(OR(ISERROR(Table11[[#This Row],[AC2 : Diversity of Database(s)]]),ISBLANK(Table11[[#This Row],[AC2 : Diversity of Database(s)]])),"",Table11[[#This Row],[AC2 : Diversity of Database(s)]])</f>
        <v/>
      </c>
      <c r="AH5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0" s="359" t="str">
        <f ca="1">IF(OR(ISERROR(Table11[[#This Row],[AM1 : Vendor Support available]]),ISBLANK(Table11[[#This Row],[AM1 : Vendor Support available]])),"",Table11[[#This Row],[AM1 : Vendor Support available]])</f>
        <v/>
      </c>
      <c r="AJ5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0" s="359" t="str">
        <f ca="1">IF(OR(ISERROR(Table11[[#This Row],[AM3 : Documents Available]]),ISBLANK(Table11[[#This Row],[AM3 : Documents Available]])),"",Table11[[#This Row],[AM3 : Documents Available]])</f>
        <v/>
      </c>
      <c r="AL5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0" s="359" t="str">
        <f ca="1">IF(OR(ISERROR(Table11[[#This Row],[AC1 : Implementation Cost]]),ISBLANK(Table11[[#This Row],[AC1 : Implementation Cost]])),"",Table11[[#This Row],[AC1 : Implementation Cost]])</f>
        <v/>
      </c>
      <c r="AN580" s="359" t="str">
        <f ca="1">IF(OR(ISERROR(Table11[[#This Row],[AC2 : Licence Cost]]),ISBLANK(Table11[[#This Row],[AC2 : Licence Cost]])),"",Table11[[#This Row],[AC2 : Licence Cost]])</f>
        <v/>
      </c>
      <c r="AO5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1" spans="1:45" x14ac:dyDescent="0.35">
      <c r="A581" s="358" t="str">
        <f>App_Mapping_All_region[[#This Row],[CMDB ID]]</f>
        <v>US.36</v>
      </c>
      <c r="B581" s="358">
        <f>App_Mapping_All_region[[#This Row],[Capy''s File.CAP ID]]</f>
        <v>0</v>
      </c>
      <c r="C581" s="358">
        <f>App_Mapping_All_region[[#This Row],[Capy''s File.Application Name]]</f>
        <v>0</v>
      </c>
      <c r="D581" s="358" t="s">
        <v>12379</v>
      </c>
      <c r="M5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1" s="359" t="str">
        <f ca="1">IF(OR(ISERROR(Table11[[#This Row],[Identify Current Region Owner]]),ISBLANK(Table11[[#This Row],[Identify Current Region Owner]])),"",Table11[[#This Row],[Identify Current Region Owner]])</f>
        <v/>
      </c>
      <c r="O581" s="359" t="str">
        <f ca="1">IF(OR(ISERROR(Table11[[#This Row],[M2: Confirm Application Status]]),ISBLANK(Table11[[#This Row],[M2: Confirm Application Status]])),"",Table11[[#This Row],[M2: Confirm Application Status]])</f>
        <v/>
      </c>
      <c r="P581" s="359" t="str">
        <f ca="1">IF(OR(ISERROR(Table11[[#This Row],[M3 : Application User Group]]),ISBLANK(Table11[[#This Row],[M3 : Application User Group]])),"",Table11[[#This Row],[M3 : Application User Group]])</f>
        <v/>
      </c>
      <c r="Q581" s="359" t="str">
        <f ca="1">IF(OR(ISERROR(Table11[[#This Row],[M4 : Application Geography]]),ISBLANK(Table11[[#This Row],[M4 : Application Geography]])),"",Table11[[#This Row],[M4 : Application Geography]])</f>
        <v/>
      </c>
      <c r="R581" s="359" t="str">
        <f ca="1">IF(OR(ISERROR(Table11[[#This Row],[M5 : Application Built]]),ISBLANK(Table11[[#This Row],[M5 : Application Built]])),"",Table11[[#This Row],[M5 : Application Built]])</f>
        <v/>
      </c>
      <c r="S5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1" s="359" t="str">
        <f ca="1">IF(OR(ISERROR(Table11[[#This Row],[M7 : Primary Access Channels]]),ISBLANK(Table11[[#This Row],[M7 : Primary Access Channels]])),"",Table11[[#This Row],[M7 : Primary Access Channels]])</f>
        <v/>
      </c>
      <c r="U581" s="359" t="str">
        <f ca="1">IF(OR(ISERROR(Table11[[#This Row],[M8 : Application Deployement]]),ISBLANK(Table11[[#This Row],[M8 : Application Deployement]])),"",Table11[[#This Row],[M8 : Application Deployement]])</f>
        <v/>
      </c>
      <c r="V5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1" s="359" t="str">
        <f ca="1">IF(OR(ISERROR(Table11[[#This Row],[M10 : Application Description]]),ISBLANK(Table11[[#This Row],[M10 : Application Description]])),"",Table11[[#This Row],[M10 : Application Description]])</f>
        <v/>
      </c>
      <c r="X581" s="359" t="str">
        <f ca="1">IF(OR(Table11[[#This Row],[L1 Capability Map]]=0,ISERROR(Table11[[#This Row],[L1 Capability Map]]),ISBLANK(Table11[[#This Row],[L1 Capability Map]])),"",Table11[[#This Row],[L1 Capability Map]])</f>
        <v/>
      </c>
      <c r="Y581" s="359" t="str">
        <f ca="1">IF(OR(ISERROR(Table11[[#This Row],[L2 Capability]]),ISBLANK(Table11[[#This Row],[L2 Capability]])),"",Table11[[#This Row],[L2 Capability]])</f>
        <v/>
      </c>
      <c r="Z581" s="359" t="str">
        <f ca="1">IF(OR(ISERROR(Table11[[#This Row],[L3 Capability]]),ISBLANK(Table11[[#This Row],[L3 Capability]])),"",Table11[[#This Row],[L3 Capability]])</f>
        <v/>
      </c>
      <c r="AA581" s="359" t="str">
        <f ca="1">IF(OR(ISERROR(Table11[[#This Row],[L4 Capability]]),ISBLANK(Table11[[#This Row],[L4 Capability]])),"",Table11[[#This Row],[L4 Capability]])</f>
        <v/>
      </c>
      <c r="AB5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1" s="359" t="str">
        <f ca="1">IF(OR(ISERROR(Table11[[#This Row],[ : Business Data Criticality]]),ISBLANK(Table11[[#This Row],[ : Business Data Criticality]])),"",Table11[[#This Row],[ : Business Data Criticality]])</f>
        <v/>
      </c>
      <c r="AE5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1" s="359" t="str">
        <f ca="1">IF(OR(ISERROR(Table11[[#This Row],[AC1 : Categorize Interfaces]]),ISBLANK(Table11[[#This Row],[AC1 : Categorize Interfaces]])),"",Table11[[#This Row],[AC1 : Categorize Interfaces]])</f>
        <v/>
      </c>
      <c r="AG581" s="359" t="str">
        <f ca="1">IF(OR(ISERROR(Table11[[#This Row],[AC2 : Diversity of Database(s)]]),ISBLANK(Table11[[#This Row],[AC2 : Diversity of Database(s)]])),"",Table11[[#This Row],[AC2 : Diversity of Database(s)]])</f>
        <v/>
      </c>
      <c r="AH5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1" s="359" t="str">
        <f ca="1">IF(OR(ISERROR(Table11[[#This Row],[AM1 : Vendor Support available]]),ISBLANK(Table11[[#This Row],[AM1 : Vendor Support available]])),"",Table11[[#This Row],[AM1 : Vendor Support available]])</f>
        <v/>
      </c>
      <c r="AJ5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1" s="359" t="str">
        <f ca="1">IF(OR(ISERROR(Table11[[#This Row],[AM3 : Documents Available]]),ISBLANK(Table11[[#This Row],[AM3 : Documents Available]])),"",Table11[[#This Row],[AM3 : Documents Available]])</f>
        <v/>
      </c>
      <c r="AL5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1" s="359" t="str">
        <f ca="1">IF(OR(ISERROR(Table11[[#This Row],[AC1 : Implementation Cost]]),ISBLANK(Table11[[#This Row],[AC1 : Implementation Cost]])),"",Table11[[#This Row],[AC1 : Implementation Cost]])</f>
        <v/>
      </c>
      <c r="AN581" s="359" t="str">
        <f ca="1">IF(OR(ISERROR(Table11[[#This Row],[AC2 : Licence Cost]]),ISBLANK(Table11[[#This Row],[AC2 : Licence Cost]])),"",Table11[[#This Row],[AC2 : Licence Cost]])</f>
        <v/>
      </c>
      <c r="AO5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2" spans="1:45" x14ac:dyDescent="0.35">
      <c r="A582" s="358" t="str">
        <f>App_Mapping_All_region[[#This Row],[CMDB ID]]</f>
        <v>S3.270</v>
      </c>
      <c r="B582" s="358">
        <f>App_Mapping_All_region[[#This Row],[Capy''s File.CAP ID]]</f>
        <v>0</v>
      </c>
      <c r="C582" s="358">
        <f>App_Mapping_All_region[[#This Row],[Capy''s File.Application Name]]</f>
        <v>0</v>
      </c>
      <c r="D582" s="358" t="s">
        <v>12379</v>
      </c>
      <c r="M5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2" s="359" t="str">
        <f ca="1">IF(OR(ISERROR(Table11[[#This Row],[Identify Current Region Owner]]),ISBLANK(Table11[[#This Row],[Identify Current Region Owner]])),"",Table11[[#This Row],[Identify Current Region Owner]])</f>
        <v/>
      </c>
      <c r="O582" s="359" t="str">
        <f ca="1">IF(OR(ISERROR(Table11[[#This Row],[M2: Confirm Application Status]]),ISBLANK(Table11[[#This Row],[M2: Confirm Application Status]])),"",Table11[[#This Row],[M2: Confirm Application Status]])</f>
        <v/>
      </c>
      <c r="P582" s="359" t="str">
        <f ca="1">IF(OR(ISERROR(Table11[[#This Row],[M3 : Application User Group]]),ISBLANK(Table11[[#This Row],[M3 : Application User Group]])),"",Table11[[#This Row],[M3 : Application User Group]])</f>
        <v/>
      </c>
      <c r="Q582" s="359" t="str">
        <f ca="1">IF(OR(ISERROR(Table11[[#This Row],[M4 : Application Geography]]),ISBLANK(Table11[[#This Row],[M4 : Application Geography]])),"",Table11[[#This Row],[M4 : Application Geography]])</f>
        <v/>
      </c>
      <c r="R582" s="359" t="str">
        <f ca="1">IF(OR(ISERROR(Table11[[#This Row],[M5 : Application Built]]),ISBLANK(Table11[[#This Row],[M5 : Application Built]])),"",Table11[[#This Row],[M5 : Application Built]])</f>
        <v/>
      </c>
      <c r="S5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2" s="359" t="str">
        <f ca="1">IF(OR(ISERROR(Table11[[#This Row],[M7 : Primary Access Channels]]),ISBLANK(Table11[[#This Row],[M7 : Primary Access Channels]])),"",Table11[[#This Row],[M7 : Primary Access Channels]])</f>
        <v/>
      </c>
      <c r="U582" s="359" t="str">
        <f ca="1">IF(OR(ISERROR(Table11[[#This Row],[M8 : Application Deployement]]),ISBLANK(Table11[[#This Row],[M8 : Application Deployement]])),"",Table11[[#This Row],[M8 : Application Deployement]])</f>
        <v/>
      </c>
      <c r="V5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2" s="359" t="str">
        <f ca="1">IF(OR(ISERROR(Table11[[#This Row],[M10 : Application Description]]),ISBLANK(Table11[[#This Row],[M10 : Application Description]])),"",Table11[[#This Row],[M10 : Application Description]])</f>
        <v/>
      </c>
      <c r="X582" s="359" t="str">
        <f ca="1">IF(OR(Table11[[#This Row],[L1 Capability Map]]=0,ISERROR(Table11[[#This Row],[L1 Capability Map]]),ISBLANK(Table11[[#This Row],[L1 Capability Map]])),"",Table11[[#This Row],[L1 Capability Map]])</f>
        <v/>
      </c>
      <c r="Y582" s="359" t="str">
        <f ca="1">IF(OR(ISERROR(Table11[[#This Row],[L2 Capability]]),ISBLANK(Table11[[#This Row],[L2 Capability]])),"",Table11[[#This Row],[L2 Capability]])</f>
        <v/>
      </c>
      <c r="Z582" s="359" t="str">
        <f ca="1">IF(OR(ISERROR(Table11[[#This Row],[L3 Capability]]),ISBLANK(Table11[[#This Row],[L3 Capability]])),"",Table11[[#This Row],[L3 Capability]])</f>
        <v/>
      </c>
      <c r="AA582" s="359" t="str">
        <f ca="1">IF(OR(ISERROR(Table11[[#This Row],[L4 Capability]]),ISBLANK(Table11[[#This Row],[L4 Capability]])),"",Table11[[#This Row],[L4 Capability]])</f>
        <v/>
      </c>
      <c r="AB5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2" s="359" t="str">
        <f ca="1">IF(OR(ISERROR(Table11[[#This Row],[ : Business Data Criticality]]),ISBLANK(Table11[[#This Row],[ : Business Data Criticality]])),"",Table11[[#This Row],[ : Business Data Criticality]])</f>
        <v/>
      </c>
      <c r="AE5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2" s="359" t="str">
        <f ca="1">IF(OR(ISERROR(Table11[[#This Row],[AC1 : Categorize Interfaces]]),ISBLANK(Table11[[#This Row],[AC1 : Categorize Interfaces]])),"",Table11[[#This Row],[AC1 : Categorize Interfaces]])</f>
        <v/>
      </c>
      <c r="AG582" s="359" t="str">
        <f ca="1">IF(OR(ISERROR(Table11[[#This Row],[AC2 : Diversity of Database(s)]]),ISBLANK(Table11[[#This Row],[AC2 : Diversity of Database(s)]])),"",Table11[[#This Row],[AC2 : Diversity of Database(s)]])</f>
        <v/>
      </c>
      <c r="AH5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2" s="359" t="str">
        <f ca="1">IF(OR(ISERROR(Table11[[#This Row],[AM1 : Vendor Support available]]),ISBLANK(Table11[[#This Row],[AM1 : Vendor Support available]])),"",Table11[[#This Row],[AM1 : Vendor Support available]])</f>
        <v/>
      </c>
      <c r="AJ5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2" s="359" t="str">
        <f ca="1">IF(OR(ISERROR(Table11[[#This Row],[AM3 : Documents Available]]),ISBLANK(Table11[[#This Row],[AM3 : Documents Available]])),"",Table11[[#This Row],[AM3 : Documents Available]])</f>
        <v/>
      </c>
      <c r="AL5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2" s="359" t="str">
        <f ca="1">IF(OR(ISERROR(Table11[[#This Row],[AC1 : Implementation Cost]]),ISBLANK(Table11[[#This Row],[AC1 : Implementation Cost]])),"",Table11[[#This Row],[AC1 : Implementation Cost]])</f>
        <v/>
      </c>
      <c r="AN582" s="359" t="str">
        <f ca="1">IF(OR(ISERROR(Table11[[#This Row],[AC2 : Licence Cost]]),ISBLANK(Table11[[#This Row],[AC2 : Licence Cost]])),"",Table11[[#This Row],[AC2 : Licence Cost]])</f>
        <v/>
      </c>
      <c r="AO5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3" spans="1:45" x14ac:dyDescent="0.35">
      <c r="A583" s="358" t="str">
        <f>App_Mapping_All_region[[#This Row],[CMDB ID]]</f>
        <v>CMDB.414</v>
      </c>
      <c r="B583" s="358">
        <f>App_Mapping_All_region[[#This Row],[Capy''s File.CAP ID]]</f>
        <v>0</v>
      </c>
      <c r="C583" s="358">
        <f>App_Mapping_All_region[[#This Row],[Capy''s File.Application Name]]</f>
        <v>0</v>
      </c>
      <c r="D583" s="358" t="s">
        <v>12379</v>
      </c>
      <c r="M5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3" s="359" t="str">
        <f ca="1">IF(OR(ISERROR(Table11[[#This Row],[Identify Current Region Owner]]),ISBLANK(Table11[[#This Row],[Identify Current Region Owner]])),"",Table11[[#This Row],[Identify Current Region Owner]])</f>
        <v/>
      </c>
      <c r="O583" s="359" t="str">
        <f ca="1">IF(OR(ISERROR(Table11[[#This Row],[M2: Confirm Application Status]]),ISBLANK(Table11[[#This Row],[M2: Confirm Application Status]])),"",Table11[[#This Row],[M2: Confirm Application Status]])</f>
        <v/>
      </c>
      <c r="P583" s="359" t="str">
        <f ca="1">IF(OR(ISERROR(Table11[[#This Row],[M3 : Application User Group]]),ISBLANK(Table11[[#This Row],[M3 : Application User Group]])),"",Table11[[#This Row],[M3 : Application User Group]])</f>
        <v/>
      </c>
      <c r="Q583" s="359" t="str">
        <f ca="1">IF(OR(ISERROR(Table11[[#This Row],[M4 : Application Geography]]),ISBLANK(Table11[[#This Row],[M4 : Application Geography]])),"",Table11[[#This Row],[M4 : Application Geography]])</f>
        <v/>
      </c>
      <c r="R583" s="359" t="str">
        <f ca="1">IF(OR(ISERROR(Table11[[#This Row],[M5 : Application Built]]),ISBLANK(Table11[[#This Row],[M5 : Application Built]])),"",Table11[[#This Row],[M5 : Application Built]])</f>
        <v/>
      </c>
      <c r="S5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3" s="359" t="str">
        <f ca="1">IF(OR(ISERROR(Table11[[#This Row],[M7 : Primary Access Channels]]),ISBLANK(Table11[[#This Row],[M7 : Primary Access Channels]])),"",Table11[[#This Row],[M7 : Primary Access Channels]])</f>
        <v/>
      </c>
      <c r="U583" s="359" t="str">
        <f ca="1">IF(OR(ISERROR(Table11[[#This Row],[M8 : Application Deployement]]),ISBLANK(Table11[[#This Row],[M8 : Application Deployement]])),"",Table11[[#This Row],[M8 : Application Deployement]])</f>
        <v/>
      </c>
      <c r="V5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3" s="359" t="str">
        <f ca="1">IF(OR(ISERROR(Table11[[#This Row],[M10 : Application Description]]),ISBLANK(Table11[[#This Row],[M10 : Application Description]])),"",Table11[[#This Row],[M10 : Application Description]])</f>
        <v/>
      </c>
      <c r="X583" s="359" t="str">
        <f ca="1">IF(OR(Table11[[#This Row],[L1 Capability Map]]=0,ISERROR(Table11[[#This Row],[L1 Capability Map]]),ISBLANK(Table11[[#This Row],[L1 Capability Map]])),"",Table11[[#This Row],[L1 Capability Map]])</f>
        <v/>
      </c>
      <c r="Y583" s="359" t="str">
        <f ca="1">IF(OR(ISERROR(Table11[[#This Row],[L2 Capability]]),ISBLANK(Table11[[#This Row],[L2 Capability]])),"",Table11[[#This Row],[L2 Capability]])</f>
        <v/>
      </c>
      <c r="Z583" s="359" t="str">
        <f ca="1">IF(OR(ISERROR(Table11[[#This Row],[L3 Capability]]),ISBLANK(Table11[[#This Row],[L3 Capability]])),"",Table11[[#This Row],[L3 Capability]])</f>
        <v/>
      </c>
      <c r="AA583" s="359" t="str">
        <f ca="1">IF(OR(ISERROR(Table11[[#This Row],[L4 Capability]]),ISBLANK(Table11[[#This Row],[L4 Capability]])),"",Table11[[#This Row],[L4 Capability]])</f>
        <v/>
      </c>
      <c r="AB5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3" s="359" t="str">
        <f ca="1">IF(OR(ISERROR(Table11[[#This Row],[ : Business Data Criticality]]),ISBLANK(Table11[[#This Row],[ : Business Data Criticality]])),"",Table11[[#This Row],[ : Business Data Criticality]])</f>
        <v/>
      </c>
      <c r="AE5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3" s="359" t="str">
        <f ca="1">IF(OR(ISERROR(Table11[[#This Row],[AC1 : Categorize Interfaces]]),ISBLANK(Table11[[#This Row],[AC1 : Categorize Interfaces]])),"",Table11[[#This Row],[AC1 : Categorize Interfaces]])</f>
        <v/>
      </c>
      <c r="AG583" s="359" t="str">
        <f ca="1">IF(OR(ISERROR(Table11[[#This Row],[AC2 : Diversity of Database(s)]]),ISBLANK(Table11[[#This Row],[AC2 : Diversity of Database(s)]])),"",Table11[[#This Row],[AC2 : Diversity of Database(s)]])</f>
        <v/>
      </c>
      <c r="AH5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3" s="359" t="str">
        <f ca="1">IF(OR(ISERROR(Table11[[#This Row],[AM1 : Vendor Support available]]),ISBLANK(Table11[[#This Row],[AM1 : Vendor Support available]])),"",Table11[[#This Row],[AM1 : Vendor Support available]])</f>
        <v/>
      </c>
      <c r="AJ5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3" s="359" t="str">
        <f ca="1">IF(OR(ISERROR(Table11[[#This Row],[AM3 : Documents Available]]),ISBLANK(Table11[[#This Row],[AM3 : Documents Available]])),"",Table11[[#This Row],[AM3 : Documents Available]])</f>
        <v/>
      </c>
      <c r="AL5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3" s="359" t="str">
        <f ca="1">IF(OR(ISERROR(Table11[[#This Row],[AC1 : Implementation Cost]]),ISBLANK(Table11[[#This Row],[AC1 : Implementation Cost]])),"",Table11[[#This Row],[AC1 : Implementation Cost]])</f>
        <v/>
      </c>
      <c r="AN583" s="359" t="str">
        <f ca="1">IF(OR(ISERROR(Table11[[#This Row],[AC2 : Licence Cost]]),ISBLANK(Table11[[#This Row],[AC2 : Licence Cost]])),"",Table11[[#This Row],[AC2 : Licence Cost]])</f>
        <v/>
      </c>
      <c r="AO5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4" spans="1:45" x14ac:dyDescent="0.35">
      <c r="A584" s="358" t="str">
        <f>App_Mapping_All_region[[#This Row],[CMDB ID]]</f>
        <v>CMDB.26</v>
      </c>
      <c r="B584" s="358">
        <f>App_Mapping_All_region[[#This Row],[Capy''s File.CAP ID]]</f>
        <v>0</v>
      </c>
      <c r="C584" s="358">
        <f>App_Mapping_All_region[[#This Row],[Capy''s File.Application Name]]</f>
        <v>0</v>
      </c>
      <c r="D584" s="358" t="s">
        <v>12379</v>
      </c>
      <c r="M5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4" s="359" t="str">
        <f ca="1">IF(OR(ISERROR(Table11[[#This Row],[Identify Current Region Owner]]),ISBLANK(Table11[[#This Row],[Identify Current Region Owner]])),"",Table11[[#This Row],[Identify Current Region Owner]])</f>
        <v/>
      </c>
      <c r="O584" s="359" t="str">
        <f ca="1">IF(OR(ISERROR(Table11[[#This Row],[M2: Confirm Application Status]]),ISBLANK(Table11[[#This Row],[M2: Confirm Application Status]])),"",Table11[[#This Row],[M2: Confirm Application Status]])</f>
        <v/>
      </c>
      <c r="P584" s="359" t="str">
        <f ca="1">IF(OR(ISERROR(Table11[[#This Row],[M3 : Application User Group]]),ISBLANK(Table11[[#This Row],[M3 : Application User Group]])),"",Table11[[#This Row],[M3 : Application User Group]])</f>
        <v/>
      </c>
      <c r="Q584" s="359" t="str">
        <f ca="1">IF(OR(ISERROR(Table11[[#This Row],[M4 : Application Geography]]),ISBLANK(Table11[[#This Row],[M4 : Application Geography]])),"",Table11[[#This Row],[M4 : Application Geography]])</f>
        <v/>
      </c>
      <c r="R584" s="359" t="str">
        <f ca="1">IF(OR(ISERROR(Table11[[#This Row],[M5 : Application Built]]),ISBLANK(Table11[[#This Row],[M5 : Application Built]])),"",Table11[[#This Row],[M5 : Application Built]])</f>
        <v/>
      </c>
      <c r="S5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4" s="359" t="str">
        <f ca="1">IF(OR(ISERROR(Table11[[#This Row],[M7 : Primary Access Channels]]),ISBLANK(Table11[[#This Row],[M7 : Primary Access Channels]])),"",Table11[[#This Row],[M7 : Primary Access Channels]])</f>
        <v/>
      </c>
      <c r="U584" s="359" t="str">
        <f ca="1">IF(OR(ISERROR(Table11[[#This Row],[M8 : Application Deployement]]),ISBLANK(Table11[[#This Row],[M8 : Application Deployement]])),"",Table11[[#This Row],[M8 : Application Deployement]])</f>
        <v/>
      </c>
      <c r="V5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4" s="359" t="str">
        <f ca="1">IF(OR(ISERROR(Table11[[#This Row],[M10 : Application Description]]),ISBLANK(Table11[[#This Row],[M10 : Application Description]])),"",Table11[[#This Row],[M10 : Application Description]])</f>
        <v/>
      </c>
      <c r="X584" s="359" t="str">
        <f ca="1">IF(OR(Table11[[#This Row],[L1 Capability Map]]=0,ISERROR(Table11[[#This Row],[L1 Capability Map]]),ISBLANK(Table11[[#This Row],[L1 Capability Map]])),"",Table11[[#This Row],[L1 Capability Map]])</f>
        <v/>
      </c>
      <c r="Y584" s="359" t="str">
        <f ca="1">IF(OR(ISERROR(Table11[[#This Row],[L2 Capability]]),ISBLANK(Table11[[#This Row],[L2 Capability]])),"",Table11[[#This Row],[L2 Capability]])</f>
        <v/>
      </c>
      <c r="Z584" s="359" t="str">
        <f ca="1">IF(OR(ISERROR(Table11[[#This Row],[L3 Capability]]),ISBLANK(Table11[[#This Row],[L3 Capability]])),"",Table11[[#This Row],[L3 Capability]])</f>
        <v/>
      </c>
      <c r="AA584" s="359" t="str">
        <f ca="1">IF(OR(ISERROR(Table11[[#This Row],[L4 Capability]]),ISBLANK(Table11[[#This Row],[L4 Capability]])),"",Table11[[#This Row],[L4 Capability]])</f>
        <v/>
      </c>
      <c r="AB5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4" s="359" t="str">
        <f ca="1">IF(OR(ISERROR(Table11[[#This Row],[ : Business Data Criticality]]),ISBLANK(Table11[[#This Row],[ : Business Data Criticality]])),"",Table11[[#This Row],[ : Business Data Criticality]])</f>
        <v/>
      </c>
      <c r="AE5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4" s="359" t="str">
        <f ca="1">IF(OR(ISERROR(Table11[[#This Row],[AC1 : Categorize Interfaces]]),ISBLANK(Table11[[#This Row],[AC1 : Categorize Interfaces]])),"",Table11[[#This Row],[AC1 : Categorize Interfaces]])</f>
        <v/>
      </c>
      <c r="AG584" s="359" t="str">
        <f ca="1">IF(OR(ISERROR(Table11[[#This Row],[AC2 : Diversity of Database(s)]]),ISBLANK(Table11[[#This Row],[AC2 : Diversity of Database(s)]])),"",Table11[[#This Row],[AC2 : Diversity of Database(s)]])</f>
        <v/>
      </c>
      <c r="AH5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4" s="359" t="str">
        <f ca="1">IF(OR(ISERROR(Table11[[#This Row],[AM1 : Vendor Support available]]),ISBLANK(Table11[[#This Row],[AM1 : Vendor Support available]])),"",Table11[[#This Row],[AM1 : Vendor Support available]])</f>
        <v/>
      </c>
      <c r="AJ5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4" s="359" t="str">
        <f ca="1">IF(OR(ISERROR(Table11[[#This Row],[AM3 : Documents Available]]),ISBLANK(Table11[[#This Row],[AM3 : Documents Available]])),"",Table11[[#This Row],[AM3 : Documents Available]])</f>
        <v/>
      </c>
      <c r="AL5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4" s="359" t="str">
        <f ca="1">IF(OR(ISERROR(Table11[[#This Row],[AC1 : Implementation Cost]]),ISBLANK(Table11[[#This Row],[AC1 : Implementation Cost]])),"",Table11[[#This Row],[AC1 : Implementation Cost]])</f>
        <v/>
      </c>
      <c r="AN584" s="359" t="str">
        <f ca="1">IF(OR(ISERROR(Table11[[#This Row],[AC2 : Licence Cost]]),ISBLANK(Table11[[#This Row],[AC2 : Licence Cost]])),"",Table11[[#This Row],[AC2 : Licence Cost]])</f>
        <v/>
      </c>
      <c r="AO5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5" spans="1:45" x14ac:dyDescent="0.35">
      <c r="A585" s="358" t="str">
        <f>App_Mapping_All_region[[#This Row],[CMDB ID]]</f>
        <v>CMDB.447</v>
      </c>
      <c r="B585" s="358">
        <f>App_Mapping_All_region[[#This Row],[Capy''s File.CAP ID]]</f>
        <v>0</v>
      </c>
      <c r="C585" s="358">
        <f>App_Mapping_All_region[[#This Row],[Capy''s File.Application Name]]</f>
        <v>0</v>
      </c>
      <c r="D585" s="358" t="s">
        <v>12379</v>
      </c>
      <c r="M5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5" s="359" t="str">
        <f ca="1">IF(OR(ISERROR(Table11[[#This Row],[Identify Current Region Owner]]),ISBLANK(Table11[[#This Row],[Identify Current Region Owner]])),"",Table11[[#This Row],[Identify Current Region Owner]])</f>
        <v/>
      </c>
      <c r="O585" s="359" t="str">
        <f ca="1">IF(OR(ISERROR(Table11[[#This Row],[M2: Confirm Application Status]]),ISBLANK(Table11[[#This Row],[M2: Confirm Application Status]])),"",Table11[[#This Row],[M2: Confirm Application Status]])</f>
        <v/>
      </c>
      <c r="P585" s="359" t="str">
        <f ca="1">IF(OR(ISERROR(Table11[[#This Row],[M3 : Application User Group]]),ISBLANK(Table11[[#This Row],[M3 : Application User Group]])),"",Table11[[#This Row],[M3 : Application User Group]])</f>
        <v/>
      </c>
      <c r="Q585" s="359" t="str">
        <f ca="1">IF(OR(ISERROR(Table11[[#This Row],[M4 : Application Geography]]),ISBLANK(Table11[[#This Row],[M4 : Application Geography]])),"",Table11[[#This Row],[M4 : Application Geography]])</f>
        <v/>
      </c>
      <c r="R585" s="359" t="str">
        <f ca="1">IF(OR(ISERROR(Table11[[#This Row],[M5 : Application Built]]),ISBLANK(Table11[[#This Row],[M5 : Application Built]])),"",Table11[[#This Row],[M5 : Application Built]])</f>
        <v/>
      </c>
      <c r="S5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5" s="359" t="str">
        <f ca="1">IF(OR(ISERROR(Table11[[#This Row],[M7 : Primary Access Channels]]),ISBLANK(Table11[[#This Row],[M7 : Primary Access Channels]])),"",Table11[[#This Row],[M7 : Primary Access Channels]])</f>
        <v/>
      </c>
      <c r="U585" s="359" t="str">
        <f ca="1">IF(OR(ISERROR(Table11[[#This Row],[M8 : Application Deployement]]),ISBLANK(Table11[[#This Row],[M8 : Application Deployement]])),"",Table11[[#This Row],[M8 : Application Deployement]])</f>
        <v/>
      </c>
      <c r="V5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5" s="359" t="str">
        <f ca="1">IF(OR(ISERROR(Table11[[#This Row],[M10 : Application Description]]),ISBLANK(Table11[[#This Row],[M10 : Application Description]])),"",Table11[[#This Row],[M10 : Application Description]])</f>
        <v/>
      </c>
      <c r="X585" s="359" t="str">
        <f ca="1">IF(OR(Table11[[#This Row],[L1 Capability Map]]=0,ISERROR(Table11[[#This Row],[L1 Capability Map]]),ISBLANK(Table11[[#This Row],[L1 Capability Map]])),"",Table11[[#This Row],[L1 Capability Map]])</f>
        <v/>
      </c>
      <c r="Y585" s="359" t="str">
        <f ca="1">IF(OR(ISERROR(Table11[[#This Row],[L2 Capability]]),ISBLANK(Table11[[#This Row],[L2 Capability]])),"",Table11[[#This Row],[L2 Capability]])</f>
        <v/>
      </c>
      <c r="Z585" s="359" t="str">
        <f ca="1">IF(OR(ISERROR(Table11[[#This Row],[L3 Capability]]),ISBLANK(Table11[[#This Row],[L3 Capability]])),"",Table11[[#This Row],[L3 Capability]])</f>
        <v/>
      </c>
      <c r="AA585" s="359" t="str">
        <f ca="1">IF(OR(ISERROR(Table11[[#This Row],[L4 Capability]]),ISBLANK(Table11[[#This Row],[L4 Capability]])),"",Table11[[#This Row],[L4 Capability]])</f>
        <v/>
      </c>
      <c r="AB5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5" s="359" t="str">
        <f ca="1">IF(OR(ISERROR(Table11[[#This Row],[ : Business Data Criticality]]),ISBLANK(Table11[[#This Row],[ : Business Data Criticality]])),"",Table11[[#This Row],[ : Business Data Criticality]])</f>
        <v/>
      </c>
      <c r="AE5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5" s="359" t="str">
        <f ca="1">IF(OR(ISERROR(Table11[[#This Row],[AC1 : Categorize Interfaces]]),ISBLANK(Table11[[#This Row],[AC1 : Categorize Interfaces]])),"",Table11[[#This Row],[AC1 : Categorize Interfaces]])</f>
        <v/>
      </c>
      <c r="AG585" s="359" t="str">
        <f ca="1">IF(OR(ISERROR(Table11[[#This Row],[AC2 : Diversity of Database(s)]]),ISBLANK(Table11[[#This Row],[AC2 : Diversity of Database(s)]])),"",Table11[[#This Row],[AC2 : Diversity of Database(s)]])</f>
        <v/>
      </c>
      <c r="AH5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5" s="359" t="str">
        <f ca="1">IF(OR(ISERROR(Table11[[#This Row],[AM1 : Vendor Support available]]),ISBLANK(Table11[[#This Row],[AM1 : Vendor Support available]])),"",Table11[[#This Row],[AM1 : Vendor Support available]])</f>
        <v/>
      </c>
      <c r="AJ5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5" s="359" t="str">
        <f ca="1">IF(OR(ISERROR(Table11[[#This Row],[AM3 : Documents Available]]),ISBLANK(Table11[[#This Row],[AM3 : Documents Available]])),"",Table11[[#This Row],[AM3 : Documents Available]])</f>
        <v/>
      </c>
      <c r="AL5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5" s="359" t="str">
        <f ca="1">IF(OR(ISERROR(Table11[[#This Row],[AC1 : Implementation Cost]]),ISBLANK(Table11[[#This Row],[AC1 : Implementation Cost]])),"",Table11[[#This Row],[AC1 : Implementation Cost]])</f>
        <v/>
      </c>
      <c r="AN585" s="359" t="str">
        <f ca="1">IF(OR(ISERROR(Table11[[#This Row],[AC2 : Licence Cost]]),ISBLANK(Table11[[#This Row],[AC2 : Licence Cost]])),"",Table11[[#This Row],[AC2 : Licence Cost]])</f>
        <v/>
      </c>
      <c r="AO5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6" spans="1:45" x14ac:dyDescent="0.35">
      <c r="A586" s="358" t="str">
        <f>App_Mapping_All_region[[#This Row],[CMDB ID]]</f>
        <v>LATAM.103</v>
      </c>
      <c r="B586" s="358">
        <f>App_Mapping_All_region[[#This Row],[Capy''s File.CAP ID]]</f>
        <v>0</v>
      </c>
      <c r="C586" s="358">
        <f>App_Mapping_All_region[[#This Row],[Capy''s File.Application Name]]</f>
        <v>0</v>
      </c>
      <c r="D586" s="358" t="s">
        <v>12379</v>
      </c>
      <c r="M5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6" s="359" t="str">
        <f ca="1">IF(OR(ISERROR(Table11[[#This Row],[Identify Current Region Owner]]),ISBLANK(Table11[[#This Row],[Identify Current Region Owner]])),"",Table11[[#This Row],[Identify Current Region Owner]])</f>
        <v/>
      </c>
      <c r="O586" s="359" t="str">
        <f ca="1">IF(OR(ISERROR(Table11[[#This Row],[M2: Confirm Application Status]]),ISBLANK(Table11[[#This Row],[M2: Confirm Application Status]])),"",Table11[[#This Row],[M2: Confirm Application Status]])</f>
        <v/>
      </c>
      <c r="P586" s="359" t="str">
        <f ca="1">IF(OR(ISERROR(Table11[[#This Row],[M3 : Application User Group]]),ISBLANK(Table11[[#This Row],[M3 : Application User Group]])),"",Table11[[#This Row],[M3 : Application User Group]])</f>
        <v/>
      </c>
      <c r="Q586" s="359" t="str">
        <f ca="1">IF(OR(ISERROR(Table11[[#This Row],[M4 : Application Geography]]),ISBLANK(Table11[[#This Row],[M4 : Application Geography]])),"",Table11[[#This Row],[M4 : Application Geography]])</f>
        <v/>
      </c>
      <c r="R586" s="359" t="str">
        <f ca="1">IF(OR(ISERROR(Table11[[#This Row],[M5 : Application Built]]),ISBLANK(Table11[[#This Row],[M5 : Application Built]])),"",Table11[[#This Row],[M5 : Application Built]])</f>
        <v/>
      </c>
      <c r="S5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6" s="359" t="str">
        <f ca="1">IF(OR(ISERROR(Table11[[#This Row],[M7 : Primary Access Channels]]),ISBLANK(Table11[[#This Row],[M7 : Primary Access Channels]])),"",Table11[[#This Row],[M7 : Primary Access Channels]])</f>
        <v/>
      </c>
      <c r="U586" s="359" t="str">
        <f ca="1">IF(OR(ISERROR(Table11[[#This Row],[M8 : Application Deployement]]),ISBLANK(Table11[[#This Row],[M8 : Application Deployement]])),"",Table11[[#This Row],[M8 : Application Deployement]])</f>
        <v/>
      </c>
      <c r="V5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6" s="359" t="str">
        <f ca="1">IF(OR(ISERROR(Table11[[#This Row],[M10 : Application Description]]),ISBLANK(Table11[[#This Row],[M10 : Application Description]])),"",Table11[[#This Row],[M10 : Application Description]])</f>
        <v/>
      </c>
      <c r="X586" s="359" t="str">
        <f ca="1">IF(OR(Table11[[#This Row],[L1 Capability Map]]=0,ISERROR(Table11[[#This Row],[L1 Capability Map]]),ISBLANK(Table11[[#This Row],[L1 Capability Map]])),"",Table11[[#This Row],[L1 Capability Map]])</f>
        <v/>
      </c>
      <c r="Y586" s="359" t="str">
        <f ca="1">IF(OR(ISERROR(Table11[[#This Row],[L2 Capability]]),ISBLANK(Table11[[#This Row],[L2 Capability]])),"",Table11[[#This Row],[L2 Capability]])</f>
        <v/>
      </c>
      <c r="Z586" s="359" t="str">
        <f ca="1">IF(OR(ISERROR(Table11[[#This Row],[L3 Capability]]),ISBLANK(Table11[[#This Row],[L3 Capability]])),"",Table11[[#This Row],[L3 Capability]])</f>
        <v/>
      </c>
      <c r="AA586" s="359" t="str">
        <f ca="1">IF(OR(ISERROR(Table11[[#This Row],[L4 Capability]]),ISBLANK(Table11[[#This Row],[L4 Capability]])),"",Table11[[#This Row],[L4 Capability]])</f>
        <v/>
      </c>
      <c r="AB5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6" s="359" t="str">
        <f ca="1">IF(OR(ISERROR(Table11[[#This Row],[ : Business Data Criticality]]),ISBLANK(Table11[[#This Row],[ : Business Data Criticality]])),"",Table11[[#This Row],[ : Business Data Criticality]])</f>
        <v/>
      </c>
      <c r="AE5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6" s="359" t="str">
        <f ca="1">IF(OR(ISERROR(Table11[[#This Row],[AC1 : Categorize Interfaces]]),ISBLANK(Table11[[#This Row],[AC1 : Categorize Interfaces]])),"",Table11[[#This Row],[AC1 : Categorize Interfaces]])</f>
        <v/>
      </c>
      <c r="AG586" s="359" t="str">
        <f ca="1">IF(OR(ISERROR(Table11[[#This Row],[AC2 : Diversity of Database(s)]]),ISBLANK(Table11[[#This Row],[AC2 : Diversity of Database(s)]])),"",Table11[[#This Row],[AC2 : Diversity of Database(s)]])</f>
        <v/>
      </c>
      <c r="AH5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6" s="359" t="str">
        <f ca="1">IF(OR(ISERROR(Table11[[#This Row],[AM1 : Vendor Support available]]),ISBLANK(Table11[[#This Row],[AM1 : Vendor Support available]])),"",Table11[[#This Row],[AM1 : Vendor Support available]])</f>
        <v/>
      </c>
      <c r="AJ5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6" s="359" t="str">
        <f ca="1">IF(OR(ISERROR(Table11[[#This Row],[AM3 : Documents Available]]),ISBLANK(Table11[[#This Row],[AM3 : Documents Available]])),"",Table11[[#This Row],[AM3 : Documents Available]])</f>
        <v/>
      </c>
      <c r="AL5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6" s="359" t="str">
        <f ca="1">IF(OR(ISERROR(Table11[[#This Row],[AC1 : Implementation Cost]]),ISBLANK(Table11[[#This Row],[AC1 : Implementation Cost]])),"",Table11[[#This Row],[AC1 : Implementation Cost]])</f>
        <v/>
      </c>
      <c r="AN586" s="359" t="str">
        <f ca="1">IF(OR(ISERROR(Table11[[#This Row],[AC2 : Licence Cost]]),ISBLANK(Table11[[#This Row],[AC2 : Licence Cost]])),"",Table11[[#This Row],[AC2 : Licence Cost]])</f>
        <v/>
      </c>
      <c r="AO5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7" spans="1:45" x14ac:dyDescent="0.35">
      <c r="A587" s="358" t="str">
        <f>App_Mapping_All_region[[#This Row],[CMDB ID]]</f>
        <v>CMDB.330</v>
      </c>
      <c r="B587" s="358">
        <f>App_Mapping_All_region[[#This Row],[Capy''s File.CAP ID]]</f>
        <v>0</v>
      </c>
      <c r="C587" s="358">
        <f>App_Mapping_All_region[[#This Row],[Capy''s File.Application Name]]</f>
        <v>0</v>
      </c>
      <c r="D587" s="358" t="s">
        <v>12379</v>
      </c>
      <c r="M5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7" s="359" t="str">
        <f ca="1">IF(OR(ISERROR(Table11[[#This Row],[Identify Current Region Owner]]),ISBLANK(Table11[[#This Row],[Identify Current Region Owner]])),"",Table11[[#This Row],[Identify Current Region Owner]])</f>
        <v/>
      </c>
      <c r="O587" s="359" t="str">
        <f ca="1">IF(OR(ISERROR(Table11[[#This Row],[M2: Confirm Application Status]]),ISBLANK(Table11[[#This Row],[M2: Confirm Application Status]])),"",Table11[[#This Row],[M2: Confirm Application Status]])</f>
        <v/>
      </c>
      <c r="P587" s="359" t="str">
        <f ca="1">IF(OR(ISERROR(Table11[[#This Row],[M3 : Application User Group]]),ISBLANK(Table11[[#This Row],[M3 : Application User Group]])),"",Table11[[#This Row],[M3 : Application User Group]])</f>
        <v/>
      </c>
      <c r="Q587" s="359" t="str">
        <f ca="1">IF(OR(ISERROR(Table11[[#This Row],[M4 : Application Geography]]),ISBLANK(Table11[[#This Row],[M4 : Application Geography]])),"",Table11[[#This Row],[M4 : Application Geography]])</f>
        <v/>
      </c>
      <c r="R587" s="359" t="str">
        <f ca="1">IF(OR(ISERROR(Table11[[#This Row],[M5 : Application Built]]),ISBLANK(Table11[[#This Row],[M5 : Application Built]])),"",Table11[[#This Row],[M5 : Application Built]])</f>
        <v/>
      </c>
      <c r="S5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7" s="359" t="str">
        <f ca="1">IF(OR(ISERROR(Table11[[#This Row],[M7 : Primary Access Channels]]),ISBLANK(Table11[[#This Row],[M7 : Primary Access Channels]])),"",Table11[[#This Row],[M7 : Primary Access Channels]])</f>
        <v/>
      </c>
      <c r="U587" s="359" t="str">
        <f ca="1">IF(OR(ISERROR(Table11[[#This Row],[M8 : Application Deployement]]),ISBLANK(Table11[[#This Row],[M8 : Application Deployement]])),"",Table11[[#This Row],[M8 : Application Deployement]])</f>
        <v/>
      </c>
      <c r="V5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7" s="359" t="str">
        <f ca="1">IF(OR(ISERROR(Table11[[#This Row],[M10 : Application Description]]),ISBLANK(Table11[[#This Row],[M10 : Application Description]])),"",Table11[[#This Row],[M10 : Application Description]])</f>
        <v/>
      </c>
      <c r="X587" s="359" t="str">
        <f ca="1">IF(OR(Table11[[#This Row],[L1 Capability Map]]=0,ISERROR(Table11[[#This Row],[L1 Capability Map]]),ISBLANK(Table11[[#This Row],[L1 Capability Map]])),"",Table11[[#This Row],[L1 Capability Map]])</f>
        <v/>
      </c>
      <c r="Y587" s="359" t="str">
        <f ca="1">IF(OR(ISERROR(Table11[[#This Row],[L2 Capability]]),ISBLANK(Table11[[#This Row],[L2 Capability]])),"",Table11[[#This Row],[L2 Capability]])</f>
        <v/>
      </c>
      <c r="Z587" s="359" t="str">
        <f ca="1">IF(OR(ISERROR(Table11[[#This Row],[L3 Capability]]),ISBLANK(Table11[[#This Row],[L3 Capability]])),"",Table11[[#This Row],[L3 Capability]])</f>
        <v/>
      </c>
      <c r="AA587" s="359" t="str">
        <f ca="1">IF(OR(ISERROR(Table11[[#This Row],[L4 Capability]]),ISBLANK(Table11[[#This Row],[L4 Capability]])),"",Table11[[#This Row],[L4 Capability]])</f>
        <v/>
      </c>
      <c r="AB5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7" s="359" t="str">
        <f ca="1">IF(OR(ISERROR(Table11[[#This Row],[ : Business Data Criticality]]),ISBLANK(Table11[[#This Row],[ : Business Data Criticality]])),"",Table11[[#This Row],[ : Business Data Criticality]])</f>
        <v/>
      </c>
      <c r="AE5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7" s="359" t="str">
        <f ca="1">IF(OR(ISERROR(Table11[[#This Row],[AC1 : Categorize Interfaces]]),ISBLANK(Table11[[#This Row],[AC1 : Categorize Interfaces]])),"",Table11[[#This Row],[AC1 : Categorize Interfaces]])</f>
        <v/>
      </c>
      <c r="AG587" s="359" t="str">
        <f ca="1">IF(OR(ISERROR(Table11[[#This Row],[AC2 : Diversity of Database(s)]]),ISBLANK(Table11[[#This Row],[AC2 : Diversity of Database(s)]])),"",Table11[[#This Row],[AC2 : Diversity of Database(s)]])</f>
        <v/>
      </c>
      <c r="AH5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7" s="359" t="str">
        <f ca="1">IF(OR(ISERROR(Table11[[#This Row],[AM1 : Vendor Support available]]),ISBLANK(Table11[[#This Row],[AM1 : Vendor Support available]])),"",Table11[[#This Row],[AM1 : Vendor Support available]])</f>
        <v/>
      </c>
      <c r="AJ5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7" s="359" t="str">
        <f ca="1">IF(OR(ISERROR(Table11[[#This Row],[AM3 : Documents Available]]),ISBLANK(Table11[[#This Row],[AM3 : Documents Available]])),"",Table11[[#This Row],[AM3 : Documents Available]])</f>
        <v/>
      </c>
      <c r="AL5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7" s="359" t="str">
        <f ca="1">IF(OR(ISERROR(Table11[[#This Row],[AC1 : Implementation Cost]]),ISBLANK(Table11[[#This Row],[AC1 : Implementation Cost]])),"",Table11[[#This Row],[AC1 : Implementation Cost]])</f>
        <v/>
      </c>
      <c r="AN587" s="359" t="str">
        <f ca="1">IF(OR(ISERROR(Table11[[#This Row],[AC2 : Licence Cost]]),ISBLANK(Table11[[#This Row],[AC2 : Licence Cost]])),"",Table11[[#This Row],[AC2 : Licence Cost]])</f>
        <v/>
      </c>
      <c r="AO5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8" spans="1:45" x14ac:dyDescent="0.35">
      <c r="A588" s="358" t="str">
        <f>App_Mapping_All_region[[#This Row],[CMDB ID]]</f>
        <v>S3.304</v>
      </c>
      <c r="B588" s="358">
        <f>App_Mapping_All_region[[#This Row],[Capy''s File.CAP ID]]</f>
        <v>0</v>
      </c>
      <c r="C588" s="358">
        <f>App_Mapping_All_region[[#This Row],[Capy''s File.Application Name]]</f>
        <v>0</v>
      </c>
      <c r="D588" s="358" t="s">
        <v>12379</v>
      </c>
      <c r="M5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8" s="359" t="str">
        <f ca="1">IF(OR(ISERROR(Table11[[#This Row],[Identify Current Region Owner]]),ISBLANK(Table11[[#This Row],[Identify Current Region Owner]])),"",Table11[[#This Row],[Identify Current Region Owner]])</f>
        <v/>
      </c>
      <c r="O588" s="359" t="str">
        <f ca="1">IF(OR(ISERROR(Table11[[#This Row],[M2: Confirm Application Status]]),ISBLANK(Table11[[#This Row],[M2: Confirm Application Status]])),"",Table11[[#This Row],[M2: Confirm Application Status]])</f>
        <v/>
      </c>
      <c r="P588" s="359" t="str">
        <f ca="1">IF(OR(ISERROR(Table11[[#This Row],[M3 : Application User Group]]),ISBLANK(Table11[[#This Row],[M3 : Application User Group]])),"",Table11[[#This Row],[M3 : Application User Group]])</f>
        <v/>
      </c>
      <c r="Q588" s="359" t="str">
        <f ca="1">IF(OR(ISERROR(Table11[[#This Row],[M4 : Application Geography]]),ISBLANK(Table11[[#This Row],[M4 : Application Geography]])),"",Table11[[#This Row],[M4 : Application Geography]])</f>
        <v/>
      </c>
      <c r="R588" s="359" t="str">
        <f ca="1">IF(OR(ISERROR(Table11[[#This Row],[M5 : Application Built]]),ISBLANK(Table11[[#This Row],[M5 : Application Built]])),"",Table11[[#This Row],[M5 : Application Built]])</f>
        <v/>
      </c>
      <c r="S5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8" s="359" t="str">
        <f ca="1">IF(OR(ISERROR(Table11[[#This Row],[M7 : Primary Access Channels]]),ISBLANK(Table11[[#This Row],[M7 : Primary Access Channels]])),"",Table11[[#This Row],[M7 : Primary Access Channels]])</f>
        <v/>
      </c>
      <c r="U588" s="359" t="str">
        <f ca="1">IF(OR(ISERROR(Table11[[#This Row],[M8 : Application Deployement]]),ISBLANK(Table11[[#This Row],[M8 : Application Deployement]])),"",Table11[[#This Row],[M8 : Application Deployement]])</f>
        <v/>
      </c>
      <c r="V5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8" s="359" t="str">
        <f ca="1">IF(OR(ISERROR(Table11[[#This Row],[M10 : Application Description]]),ISBLANK(Table11[[#This Row],[M10 : Application Description]])),"",Table11[[#This Row],[M10 : Application Description]])</f>
        <v/>
      </c>
      <c r="X588" s="359" t="str">
        <f ca="1">IF(OR(Table11[[#This Row],[L1 Capability Map]]=0,ISERROR(Table11[[#This Row],[L1 Capability Map]]),ISBLANK(Table11[[#This Row],[L1 Capability Map]])),"",Table11[[#This Row],[L1 Capability Map]])</f>
        <v/>
      </c>
      <c r="Y588" s="359" t="str">
        <f ca="1">IF(OR(ISERROR(Table11[[#This Row],[L2 Capability]]),ISBLANK(Table11[[#This Row],[L2 Capability]])),"",Table11[[#This Row],[L2 Capability]])</f>
        <v/>
      </c>
      <c r="Z588" s="359" t="str">
        <f ca="1">IF(OR(ISERROR(Table11[[#This Row],[L3 Capability]]),ISBLANK(Table11[[#This Row],[L3 Capability]])),"",Table11[[#This Row],[L3 Capability]])</f>
        <v/>
      </c>
      <c r="AA588" s="359" t="str">
        <f ca="1">IF(OR(ISERROR(Table11[[#This Row],[L4 Capability]]),ISBLANK(Table11[[#This Row],[L4 Capability]])),"",Table11[[#This Row],[L4 Capability]])</f>
        <v/>
      </c>
      <c r="AB5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8" s="359" t="str">
        <f ca="1">IF(OR(ISERROR(Table11[[#This Row],[ : Business Data Criticality]]),ISBLANK(Table11[[#This Row],[ : Business Data Criticality]])),"",Table11[[#This Row],[ : Business Data Criticality]])</f>
        <v/>
      </c>
      <c r="AE5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8" s="359" t="str">
        <f ca="1">IF(OR(ISERROR(Table11[[#This Row],[AC1 : Categorize Interfaces]]),ISBLANK(Table11[[#This Row],[AC1 : Categorize Interfaces]])),"",Table11[[#This Row],[AC1 : Categorize Interfaces]])</f>
        <v/>
      </c>
      <c r="AG588" s="359" t="str">
        <f ca="1">IF(OR(ISERROR(Table11[[#This Row],[AC2 : Diversity of Database(s)]]),ISBLANK(Table11[[#This Row],[AC2 : Diversity of Database(s)]])),"",Table11[[#This Row],[AC2 : Diversity of Database(s)]])</f>
        <v/>
      </c>
      <c r="AH5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8" s="359" t="str">
        <f ca="1">IF(OR(ISERROR(Table11[[#This Row],[AM1 : Vendor Support available]]),ISBLANK(Table11[[#This Row],[AM1 : Vendor Support available]])),"",Table11[[#This Row],[AM1 : Vendor Support available]])</f>
        <v/>
      </c>
      <c r="AJ5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8" s="359" t="str">
        <f ca="1">IF(OR(ISERROR(Table11[[#This Row],[AM3 : Documents Available]]),ISBLANK(Table11[[#This Row],[AM3 : Documents Available]])),"",Table11[[#This Row],[AM3 : Documents Available]])</f>
        <v/>
      </c>
      <c r="AL5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8" s="359" t="str">
        <f ca="1">IF(OR(ISERROR(Table11[[#This Row],[AC1 : Implementation Cost]]),ISBLANK(Table11[[#This Row],[AC1 : Implementation Cost]])),"",Table11[[#This Row],[AC1 : Implementation Cost]])</f>
        <v/>
      </c>
      <c r="AN588" s="359" t="str">
        <f ca="1">IF(OR(ISERROR(Table11[[#This Row],[AC2 : Licence Cost]]),ISBLANK(Table11[[#This Row],[AC2 : Licence Cost]])),"",Table11[[#This Row],[AC2 : Licence Cost]])</f>
        <v/>
      </c>
      <c r="AO5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9" spans="1:45" x14ac:dyDescent="0.35">
      <c r="A589" s="358" t="str">
        <f>App_Mapping_All_region[[#This Row],[CMDB ID]]</f>
        <v>CMDB.148</v>
      </c>
      <c r="B589" s="358">
        <f>App_Mapping_All_region[[#This Row],[Capy''s File.CAP ID]]</f>
        <v>0</v>
      </c>
      <c r="C589" s="358">
        <f>App_Mapping_All_region[[#This Row],[Capy''s File.Application Name]]</f>
        <v>0</v>
      </c>
      <c r="D589" s="358" t="s">
        <v>12379</v>
      </c>
      <c r="M5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89" s="359" t="str">
        <f ca="1">IF(OR(ISERROR(Table11[[#This Row],[Identify Current Region Owner]]),ISBLANK(Table11[[#This Row],[Identify Current Region Owner]])),"",Table11[[#This Row],[Identify Current Region Owner]])</f>
        <v/>
      </c>
      <c r="O589" s="359" t="str">
        <f ca="1">IF(OR(ISERROR(Table11[[#This Row],[M2: Confirm Application Status]]),ISBLANK(Table11[[#This Row],[M2: Confirm Application Status]])),"",Table11[[#This Row],[M2: Confirm Application Status]])</f>
        <v/>
      </c>
      <c r="P589" s="359" t="str">
        <f ca="1">IF(OR(ISERROR(Table11[[#This Row],[M3 : Application User Group]]),ISBLANK(Table11[[#This Row],[M3 : Application User Group]])),"",Table11[[#This Row],[M3 : Application User Group]])</f>
        <v/>
      </c>
      <c r="Q589" s="359" t="str">
        <f ca="1">IF(OR(ISERROR(Table11[[#This Row],[M4 : Application Geography]]),ISBLANK(Table11[[#This Row],[M4 : Application Geography]])),"",Table11[[#This Row],[M4 : Application Geography]])</f>
        <v/>
      </c>
      <c r="R589" s="359" t="str">
        <f ca="1">IF(OR(ISERROR(Table11[[#This Row],[M5 : Application Built]]),ISBLANK(Table11[[#This Row],[M5 : Application Built]])),"",Table11[[#This Row],[M5 : Application Built]])</f>
        <v/>
      </c>
      <c r="S5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9" s="359" t="str">
        <f ca="1">IF(OR(ISERROR(Table11[[#This Row],[M7 : Primary Access Channels]]),ISBLANK(Table11[[#This Row],[M7 : Primary Access Channels]])),"",Table11[[#This Row],[M7 : Primary Access Channels]])</f>
        <v/>
      </c>
      <c r="U589" s="359" t="str">
        <f ca="1">IF(OR(ISERROR(Table11[[#This Row],[M8 : Application Deployement]]),ISBLANK(Table11[[#This Row],[M8 : Application Deployement]])),"",Table11[[#This Row],[M8 : Application Deployement]])</f>
        <v/>
      </c>
      <c r="V5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9" s="359" t="str">
        <f ca="1">IF(OR(ISERROR(Table11[[#This Row],[M10 : Application Description]]),ISBLANK(Table11[[#This Row],[M10 : Application Description]])),"",Table11[[#This Row],[M10 : Application Description]])</f>
        <v/>
      </c>
      <c r="X589" s="359" t="str">
        <f ca="1">IF(OR(Table11[[#This Row],[L1 Capability Map]]=0,ISERROR(Table11[[#This Row],[L1 Capability Map]]),ISBLANK(Table11[[#This Row],[L1 Capability Map]])),"",Table11[[#This Row],[L1 Capability Map]])</f>
        <v/>
      </c>
      <c r="Y589" s="359" t="str">
        <f ca="1">IF(OR(ISERROR(Table11[[#This Row],[L2 Capability]]),ISBLANK(Table11[[#This Row],[L2 Capability]])),"",Table11[[#This Row],[L2 Capability]])</f>
        <v/>
      </c>
      <c r="Z589" s="359" t="str">
        <f ca="1">IF(OR(ISERROR(Table11[[#This Row],[L3 Capability]]),ISBLANK(Table11[[#This Row],[L3 Capability]])),"",Table11[[#This Row],[L3 Capability]])</f>
        <v/>
      </c>
      <c r="AA589" s="359" t="str">
        <f ca="1">IF(OR(ISERROR(Table11[[#This Row],[L4 Capability]]),ISBLANK(Table11[[#This Row],[L4 Capability]])),"",Table11[[#This Row],[L4 Capability]])</f>
        <v/>
      </c>
      <c r="AB5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9" s="359" t="str">
        <f ca="1">IF(OR(ISERROR(Table11[[#This Row],[ : Business Data Criticality]]),ISBLANK(Table11[[#This Row],[ : Business Data Criticality]])),"",Table11[[#This Row],[ : Business Data Criticality]])</f>
        <v/>
      </c>
      <c r="AE5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9" s="359" t="str">
        <f ca="1">IF(OR(ISERROR(Table11[[#This Row],[AC1 : Categorize Interfaces]]),ISBLANK(Table11[[#This Row],[AC1 : Categorize Interfaces]])),"",Table11[[#This Row],[AC1 : Categorize Interfaces]])</f>
        <v/>
      </c>
      <c r="AG589" s="359" t="str">
        <f ca="1">IF(OR(ISERROR(Table11[[#This Row],[AC2 : Diversity of Database(s)]]),ISBLANK(Table11[[#This Row],[AC2 : Diversity of Database(s)]])),"",Table11[[#This Row],[AC2 : Diversity of Database(s)]])</f>
        <v/>
      </c>
      <c r="AH5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9" s="359" t="str">
        <f ca="1">IF(OR(ISERROR(Table11[[#This Row],[AM1 : Vendor Support available]]),ISBLANK(Table11[[#This Row],[AM1 : Vendor Support available]])),"",Table11[[#This Row],[AM1 : Vendor Support available]])</f>
        <v/>
      </c>
      <c r="AJ5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9" s="359" t="str">
        <f ca="1">IF(OR(ISERROR(Table11[[#This Row],[AM3 : Documents Available]]),ISBLANK(Table11[[#This Row],[AM3 : Documents Available]])),"",Table11[[#This Row],[AM3 : Documents Available]])</f>
        <v/>
      </c>
      <c r="AL5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9" s="359" t="str">
        <f ca="1">IF(OR(ISERROR(Table11[[#This Row],[AC1 : Implementation Cost]]),ISBLANK(Table11[[#This Row],[AC1 : Implementation Cost]])),"",Table11[[#This Row],[AC1 : Implementation Cost]])</f>
        <v/>
      </c>
      <c r="AN589" s="359" t="str">
        <f ca="1">IF(OR(ISERROR(Table11[[#This Row],[AC2 : Licence Cost]]),ISBLANK(Table11[[#This Row],[AC2 : Licence Cost]])),"",Table11[[#This Row],[AC2 : Licence Cost]])</f>
        <v/>
      </c>
      <c r="AO5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0" spans="1:45" x14ac:dyDescent="0.35">
      <c r="A590" s="358" t="str">
        <f>App_Mapping_All_region[[#This Row],[CMDB ID]]</f>
        <v>APAC.144</v>
      </c>
      <c r="B590" s="358">
        <f>App_Mapping_All_region[[#This Row],[Capy''s File.CAP ID]]</f>
        <v>0</v>
      </c>
      <c r="C590" s="358">
        <f>App_Mapping_All_region[[#This Row],[Capy''s File.Application Name]]</f>
        <v>0</v>
      </c>
      <c r="D590" s="358" t="s">
        <v>12379</v>
      </c>
      <c r="M5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0" s="359" t="str">
        <f ca="1">IF(OR(ISERROR(Table11[[#This Row],[Identify Current Region Owner]]),ISBLANK(Table11[[#This Row],[Identify Current Region Owner]])),"",Table11[[#This Row],[Identify Current Region Owner]])</f>
        <v/>
      </c>
      <c r="O590" s="359" t="str">
        <f ca="1">IF(OR(ISERROR(Table11[[#This Row],[M2: Confirm Application Status]]),ISBLANK(Table11[[#This Row],[M2: Confirm Application Status]])),"",Table11[[#This Row],[M2: Confirm Application Status]])</f>
        <v/>
      </c>
      <c r="P590" s="359" t="str">
        <f ca="1">IF(OR(ISERROR(Table11[[#This Row],[M3 : Application User Group]]),ISBLANK(Table11[[#This Row],[M3 : Application User Group]])),"",Table11[[#This Row],[M3 : Application User Group]])</f>
        <v/>
      </c>
      <c r="Q590" s="359" t="str">
        <f ca="1">IF(OR(ISERROR(Table11[[#This Row],[M4 : Application Geography]]),ISBLANK(Table11[[#This Row],[M4 : Application Geography]])),"",Table11[[#This Row],[M4 : Application Geography]])</f>
        <v/>
      </c>
      <c r="R590" s="359" t="str">
        <f ca="1">IF(OR(ISERROR(Table11[[#This Row],[M5 : Application Built]]),ISBLANK(Table11[[#This Row],[M5 : Application Built]])),"",Table11[[#This Row],[M5 : Application Built]])</f>
        <v/>
      </c>
      <c r="S5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0" s="359" t="str">
        <f ca="1">IF(OR(ISERROR(Table11[[#This Row],[M7 : Primary Access Channels]]),ISBLANK(Table11[[#This Row],[M7 : Primary Access Channels]])),"",Table11[[#This Row],[M7 : Primary Access Channels]])</f>
        <v/>
      </c>
      <c r="U590" s="359" t="str">
        <f ca="1">IF(OR(ISERROR(Table11[[#This Row],[M8 : Application Deployement]]),ISBLANK(Table11[[#This Row],[M8 : Application Deployement]])),"",Table11[[#This Row],[M8 : Application Deployement]])</f>
        <v/>
      </c>
      <c r="V5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0" s="359" t="str">
        <f ca="1">IF(OR(ISERROR(Table11[[#This Row],[M10 : Application Description]]),ISBLANK(Table11[[#This Row],[M10 : Application Description]])),"",Table11[[#This Row],[M10 : Application Description]])</f>
        <v/>
      </c>
      <c r="X590" s="359" t="str">
        <f ca="1">IF(OR(Table11[[#This Row],[L1 Capability Map]]=0,ISERROR(Table11[[#This Row],[L1 Capability Map]]),ISBLANK(Table11[[#This Row],[L1 Capability Map]])),"",Table11[[#This Row],[L1 Capability Map]])</f>
        <v/>
      </c>
      <c r="Y590" s="359" t="str">
        <f ca="1">IF(OR(ISERROR(Table11[[#This Row],[L2 Capability]]),ISBLANK(Table11[[#This Row],[L2 Capability]])),"",Table11[[#This Row],[L2 Capability]])</f>
        <v/>
      </c>
      <c r="Z590" s="359" t="str">
        <f ca="1">IF(OR(ISERROR(Table11[[#This Row],[L3 Capability]]),ISBLANK(Table11[[#This Row],[L3 Capability]])),"",Table11[[#This Row],[L3 Capability]])</f>
        <v/>
      </c>
      <c r="AA590" s="359" t="str">
        <f ca="1">IF(OR(ISERROR(Table11[[#This Row],[L4 Capability]]),ISBLANK(Table11[[#This Row],[L4 Capability]])),"",Table11[[#This Row],[L4 Capability]])</f>
        <v/>
      </c>
      <c r="AB5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0" s="359" t="str">
        <f ca="1">IF(OR(ISERROR(Table11[[#This Row],[ : Business Data Criticality]]),ISBLANK(Table11[[#This Row],[ : Business Data Criticality]])),"",Table11[[#This Row],[ : Business Data Criticality]])</f>
        <v/>
      </c>
      <c r="AE5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0" s="359" t="str">
        <f ca="1">IF(OR(ISERROR(Table11[[#This Row],[AC1 : Categorize Interfaces]]),ISBLANK(Table11[[#This Row],[AC1 : Categorize Interfaces]])),"",Table11[[#This Row],[AC1 : Categorize Interfaces]])</f>
        <v/>
      </c>
      <c r="AG590" s="359" t="str">
        <f ca="1">IF(OR(ISERROR(Table11[[#This Row],[AC2 : Diversity of Database(s)]]),ISBLANK(Table11[[#This Row],[AC2 : Diversity of Database(s)]])),"",Table11[[#This Row],[AC2 : Diversity of Database(s)]])</f>
        <v/>
      </c>
      <c r="AH5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0" s="359" t="str">
        <f ca="1">IF(OR(ISERROR(Table11[[#This Row],[AM1 : Vendor Support available]]),ISBLANK(Table11[[#This Row],[AM1 : Vendor Support available]])),"",Table11[[#This Row],[AM1 : Vendor Support available]])</f>
        <v/>
      </c>
      <c r="AJ5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0" s="359" t="str">
        <f ca="1">IF(OR(ISERROR(Table11[[#This Row],[AM3 : Documents Available]]),ISBLANK(Table11[[#This Row],[AM3 : Documents Available]])),"",Table11[[#This Row],[AM3 : Documents Available]])</f>
        <v/>
      </c>
      <c r="AL5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0" s="359" t="str">
        <f ca="1">IF(OR(ISERROR(Table11[[#This Row],[AC1 : Implementation Cost]]),ISBLANK(Table11[[#This Row],[AC1 : Implementation Cost]])),"",Table11[[#This Row],[AC1 : Implementation Cost]])</f>
        <v/>
      </c>
      <c r="AN590" s="359" t="str">
        <f ca="1">IF(OR(ISERROR(Table11[[#This Row],[AC2 : Licence Cost]]),ISBLANK(Table11[[#This Row],[AC2 : Licence Cost]])),"",Table11[[#This Row],[AC2 : Licence Cost]])</f>
        <v/>
      </c>
      <c r="AO5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1" spans="1:45" x14ac:dyDescent="0.35">
      <c r="A591" s="358" t="str">
        <f>App_Mapping_All_region[[#This Row],[CMDB ID]]</f>
        <v>US.160</v>
      </c>
      <c r="B591" s="358">
        <f>App_Mapping_All_region[[#This Row],[Capy''s File.CAP ID]]</f>
        <v>0</v>
      </c>
      <c r="C591" s="358">
        <f>App_Mapping_All_region[[#This Row],[Capy''s File.Application Name]]</f>
        <v>0</v>
      </c>
      <c r="D591" s="358" t="s">
        <v>12379</v>
      </c>
      <c r="M5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1" s="359" t="str">
        <f ca="1">IF(OR(ISERROR(Table11[[#This Row],[Identify Current Region Owner]]),ISBLANK(Table11[[#This Row],[Identify Current Region Owner]])),"",Table11[[#This Row],[Identify Current Region Owner]])</f>
        <v/>
      </c>
      <c r="O591" s="359" t="str">
        <f ca="1">IF(OR(ISERROR(Table11[[#This Row],[M2: Confirm Application Status]]),ISBLANK(Table11[[#This Row],[M2: Confirm Application Status]])),"",Table11[[#This Row],[M2: Confirm Application Status]])</f>
        <v/>
      </c>
      <c r="P591" s="359" t="str">
        <f ca="1">IF(OR(ISERROR(Table11[[#This Row],[M3 : Application User Group]]),ISBLANK(Table11[[#This Row],[M3 : Application User Group]])),"",Table11[[#This Row],[M3 : Application User Group]])</f>
        <v/>
      </c>
      <c r="Q591" s="359" t="str">
        <f ca="1">IF(OR(ISERROR(Table11[[#This Row],[M4 : Application Geography]]),ISBLANK(Table11[[#This Row],[M4 : Application Geography]])),"",Table11[[#This Row],[M4 : Application Geography]])</f>
        <v/>
      </c>
      <c r="R591" s="359" t="str">
        <f ca="1">IF(OR(ISERROR(Table11[[#This Row],[M5 : Application Built]]),ISBLANK(Table11[[#This Row],[M5 : Application Built]])),"",Table11[[#This Row],[M5 : Application Built]])</f>
        <v/>
      </c>
      <c r="S5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1" s="359" t="str">
        <f ca="1">IF(OR(ISERROR(Table11[[#This Row],[M7 : Primary Access Channels]]),ISBLANK(Table11[[#This Row],[M7 : Primary Access Channels]])),"",Table11[[#This Row],[M7 : Primary Access Channels]])</f>
        <v/>
      </c>
      <c r="U591" s="359" t="str">
        <f ca="1">IF(OR(ISERROR(Table11[[#This Row],[M8 : Application Deployement]]),ISBLANK(Table11[[#This Row],[M8 : Application Deployement]])),"",Table11[[#This Row],[M8 : Application Deployement]])</f>
        <v/>
      </c>
      <c r="V5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1" s="359" t="str">
        <f ca="1">IF(OR(ISERROR(Table11[[#This Row],[M10 : Application Description]]),ISBLANK(Table11[[#This Row],[M10 : Application Description]])),"",Table11[[#This Row],[M10 : Application Description]])</f>
        <v/>
      </c>
      <c r="X591" s="359" t="str">
        <f ca="1">IF(OR(Table11[[#This Row],[L1 Capability Map]]=0,ISERROR(Table11[[#This Row],[L1 Capability Map]]),ISBLANK(Table11[[#This Row],[L1 Capability Map]])),"",Table11[[#This Row],[L1 Capability Map]])</f>
        <v/>
      </c>
      <c r="Y591" s="359" t="str">
        <f ca="1">IF(OR(ISERROR(Table11[[#This Row],[L2 Capability]]),ISBLANK(Table11[[#This Row],[L2 Capability]])),"",Table11[[#This Row],[L2 Capability]])</f>
        <v/>
      </c>
      <c r="Z591" s="359" t="str">
        <f ca="1">IF(OR(ISERROR(Table11[[#This Row],[L3 Capability]]),ISBLANK(Table11[[#This Row],[L3 Capability]])),"",Table11[[#This Row],[L3 Capability]])</f>
        <v/>
      </c>
      <c r="AA591" s="359" t="str">
        <f ca="1">IF(OR(ISERROR(Table11[[#This Row],[L4 Capability]]),ISBLANK(Table11[[#This Row],[L4 Capability]])),"",Table11[[#This Row],[L4 Capability]])</f>
        <v/>
      </c>
      <c r="AB5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1" s="359" t="str">
        <f ca="1">IF(OR(ISERROR(Table11[[#This Row],[ : Business Data Criticality]]),ISBLANK(Table11[[#This Row],[ : Business Data Criticality]])),"",Table11[[#This Row],[ : Business Data Criticality]])</f>
        <v/>
      </c>
      <c r="AE5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1" s="359" t="str">
        <f ca="1">IF(OR(ISERROR(Table11[[#This Row],[AC1 : Categorize Interfaces]]),ISBLANK(Table11[[#This Row],[AC1 : Categorize Interfaces]])),"",Table11[[#This Row],[AC1 : Categorize Interfaces]])</f>
        <v/>
      </c>
      <c r="AG591" s="359" t="str">
        <f ca="1">IF(OR(ISERROR(Table11[[#This Row],[AC2 : Diversity of Database(s)]]),ISBLANK(Table11[[#This Row],[AC2 : Diversity of Database(s)]])),"",Table11[[#This Row],[AC2 : Diversity of Database(s)]])</f>
        <v/>
      </c>
      <c r="AH5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1" s="359" t="str">
        <f ca="1">IF(OR(ISERROR(Table11[[#This Row],[AM1 : Vendor Support available]]),ISBLANK(Table11[[#This Row],[AM1 : Vendor Support available]])),"",Table11[[#This Row],[AM1 : Vendor Support available]])</f>
        <v/>
      </c>
      <c r="AJ5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1" s="359" t="str">
        <f ca="1">IF(OR(ISERROR(Table11[[#This Row],[AM3 : Documents Available]]),ISBLANK(Table11[[#This Row],[AM3 : Documents Available]])),"",Table11[[#This Row],[AM3 : Documents Available]])</f>
        <v/>
      </c>
      <c r="AL5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1" s="359" t="str">
        <f ca="1">IF(OR(ISERROR(Table11[[#This Row],[AC1 : Implementation Cost]]),ISBLANK(Table11[[#This Row],[AC1 : Implementation Cost]])),"",Table11[[#This Row],[AC1 : Implementation Cost]])</f>
        <v/>
      </c>
      <c r="AN591" s="359" t="str">
        <f ca="1">IF(OR(ISERROR(Table11[[#This Row],[AC2 : Licence Cost]]),ISBLANK(Table11[[#This Row],[AC2 : Licence Cost]])),"",Table11[[#This Row],[AC2 : Licence Cost]])</f>
        <v/>
      </c>
      <c r="AO5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2" spans="1:45" x14ac:dyDescent="0.35">
      <c r="A592" s="358" t="str">
        <f>App_Mapping_All_region[[#This Row],[CMDB ID]]</f>
        <v>CMDB.386</v>
      </c>
      <c r="B592" s="358">
        <f>App_Mapping_All_region[[#This Row],[Capy''s File.CAP ID]]</f>
        <v>0</v>
      </c>
      <c r="C592" s="358">
        <f>App_Mapping_All_region[[#This Row],[Capy''s File.Application Name]]</f>
        <v>0</v>
      </c>
      <c r="D592" s="358" t="s">
        <v>12379</v>
      </c>
      <c r="M5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2" s="359" t="str">
        <f ca="1">IF(OR(ISERROR(Table11[[#This Row],[Identify Current Region Owner]]),ISBLANK(Table11[[#This Row],[Identify Current Region Owner]])),"",Table11[[#This Row],[Identify Current Region Owner]])</f>
        <v/>
      </c>
      <c r="O592" s="359" t="str">
        <f ca="1">IF(OR(ISERROR(Table11[[#This Row],[M2: Confirm Application Status]]),ISBLANK(Table11[[#This Row],[M2: Confirm Application Status]])),"",Table11[[#This Row],[M2: Confirm Application Status]])</f>
        <v/>
      </c>
      <c r="P592" s="359" t="str">
        <f ca="1">IF(OR(ISERROR(Table11[[#This Row],[M3 : Application User Group]]),ISBLANK(Table11[[#This Row],[M3 : Application User Group]])),"",Table11[[#This Row],[M3 : Application User Group]])</f>
        <v/>
      </c>
      <c r="Q592" s="359" t="str">
        <f ca="1">IF(OR(ISERROR(Table11[[#This Row],[M4 : Application Geography]]),ISBLANK(Table11[[#This Row],[M4 : Application Geography]])),"",Table11[[#This Row],[M4 : Application Geography]])</f>
        <v/>
      </c>
      <c r="R592" s="359" t="str">
        <f ca="1">IF(OR(ISERROR(Table11[[#This Row],[M5 : Application Built]]),ISBLANK(Table11[[#This Row],[M5 : Application Built]])),"",Table11[[#This Row],[M5 : Application Built]])</f>
        <v/>
      </c>
      <c r="S5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2" s="359" t="str">
        <f ca="1">IF(OR(ISERROR(Table11[[#This Row],[M7 : Primary Access Channels]]),ISBLANK(Table11[[#This Row],[M7 : Primary Access Channels]])),"",Table11[[#This Row],[M7 : Primary Access Channels]])</f>
        <v/>
      </c>
      <c r="U592" s="359" t="str">
        <f ca="1">IF(OR(ISERROR(Table11[[#This Row],[M8 : Application Deployement]]),ISBLANK(Table11[[#This Row],[M8 : Application Deployement]])),"",Table11[[#This Row],[M8 : Application Deployement]])</f>
        <v/>
      </c>
      <c r="V5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2" s="359" t="str">
        <f ca="1">IF(OR(ISERROR(Table11[[#This Row],[M10 : Application Description]]),ISBLANK(Table11[[#This Row],[M10 : Application Description]])),"",Table11[[#This Row],[M10 : Application Description]])</f>
        <v/>
      </c>
      <c r="X592" s="359" t="str">
        <f ca="1">IF(OR(Table11[[#This Row],[L1 Capability Map]]=0,ISERROR(Table11[[#This Row],[L1 Capability Map]]),ISBLANK(Table11[[#This Row],[L1 Capability Map]])),"",Table11[[#This Row],[L1 Capability Map]])</f>
        <v/>
      </c>
      <c r="Y592" s="359" t="str">
        <f ca="1">IF(OR(ISERROR(Table11[[#This Row],[L2 Capability]]),ISBLANK(Table11[[#This Row],[L2 Capability]])),"",Table11[[#This Row],[L2 Capability]])</f>
        <v/>
      </c>
      <c r="Z592" s="359" t="str">
        <f ca="1">IF(OR(ISERROR(Table11[[#This Row],[L3 Capability]]),ISBLANK(Table11[[#This Row],[L3 Capability]])),"",Table11[[#This Row],[L3 Capability]])</f>
        <v/>
      </c>
      <c r="AA592" s="359" t="str">
        <f ca="1">IF(OR(ISERROR(Table11[[#This Row],[L4 Capability]]),ISBLANK(Table11[[#This Row],[L4 Capability]])),"",Table11[[#This Row],[L4 Capability]])</f>
        <v/>
      </c>
      <c r="AB5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2" s="359" t="str">
        <f ca="1">IF(OR(ISERROR(Table11[[#This Row],[ : Business Data Criticality]]),ISBLANK(Table11[[#This Row],[ : Business Data Criticality]])),"",Table11[[#This Row],[ : Business Data Criticality]])</f>
        <v/>
      </c>
      <c r="AE5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2" s="359" t="str">
        <f ca="1">IF(OR(ISERROR(Table11[[#This Row],[AC1 : Categorize Interfaces]]),ISBLANK(Table11[[#This Row],[AC1 : Categorize Interfaces]])),"",Table11[[#This Row],[AC1 : Categorize Interfaces]])</f>
        <v/>
      </c>
      <c r="AG592" s="359" t="str">
        <f ca="1">IF(OR(ISERROR(Table11[[#This Row],[AC2 : Diversity of Database(s)]]),ISBLANK(Table11[[#This Row],[AC2 : Diversity of Database(s)]])),"",Table11[[#This Row],[AC2 : Diversity of Database(s)]])</f>
        <v/>
      </c>
      <c r="AH5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2" s="359" t="str">
        <f ca="1">IF(OR(ISERROR(Table11[[#This Row],[AM1 : Vendor Support available]]),ISBLANK(Table11[[#This Row],[AM1 : Vendor Support available]])),"",Table11[[#This Row],[AM1 : Vendor Support available]])</f>
        <v/>
      </c>
      <c r="AJ5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2" s="359" t="str">
        <f ca="1">IF(OR(ISERROR(Table11[[#This Row],[AM3 : Documents Available]]),ISBLANK(Table11[[#This Row],[AM3 : Documents Available]])),"",Table11[[#This Row],[AM3 : Documents Available]])</f>
        <v/>
      </c>
      <c r="AL5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2" s="359" t="str">
        <f ca="1">IF(OR(ISERROR(Table11[[#This Row],[AC1 : Implementation Cost]]),ISBLANK(Table11[[#This Row],[AC1 : Implementation Cost]])),"",Table11[[#This Row],[AC1 : Implementation Cost]])</f>
        <v/>
      </c>
      <c r="AN592" s="359" t="str">
        <f ca="1">IF(OR(ISERROR(Table11[[#This Row],[AC2 : Licence Cost]]),ISBLANK(Table11[[#This Row],[AC2 : Licence Cost]])),"",Table11[[#This Row],[AC2 : Licence Cost]])</f>
        <v/>
      </c>
      <c r="AO5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3" spans="1:45" x14ac:dyDescent="0.35">
      <c r="A593" s="358" t="str">
        <f>App_Mapping_All_region[[#This Row],[CMDB ID]]</f>
        <v>CMDB.413</v>
      </c>
      <c r="B593" s="358">
        <f>App_Mapping_All_region[[#This Row],[Capy''s File.CAP ID]]</f>
        <v>0</v>
      </c>
      <c r="C593" s="358">
        <f>App_Mapping_All_region[[#This Row],[Capy''s File.Application Name]]</f>
        <v>0</v>
      </c>
      <c r="D593" s="358" t="s">
        <v>12379</v>
      </c>
      <c r="M5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3" s="359" t="str">
        <f ca="1">IF(OR(ISERROR(Table11[[#This Row],[Identify Current Region Owner]]),ISBLANK(Table11[[#This Row],[Identify Current Region Owner]])),"",Table11[[#This Row],[Identify Current Region Owner]])</f>
        <v/>
      </c>
      <c r="O593" s="359" t="str">
        <f ca="1">IF(OR(ISERROR(Table11[[#This Row],[M2: Confirm Application Status]]),ISBLANK(Table11[[#This Row],[M2: Confirm Application Status]])),"",Table11[[#This Row],[M2: Confirm Application Status]])</f>
        <v/>
      </c>
      <c r="P593" s="359" t="str">
        <f ca="1">IF(OR(ISERROR(Table11[[#This Row],[M3 : Application User Group]]),ISBLANK(Table11[[#This Row],[M3 : Application User Group]])),"",Table11[[#This Row],[M3 : Application User Group]])</f>
        <v/>
      </c>
      <c r="Q593" s="359" t="str">
        <f ca="1">IF(OR(ISERROR(Table11[[#This Row],[M4 : Application Geography]]),ISBLANK(Table11[[#This Row],[M4 : Application Geography]])),"",Table11[[#This Row],[M4 : Application Geography]])</f>
        <v/>
      </c>
      <c r="R593" s="359" t="str">
        <f ca="1">IF(OR(ISERROR(Table11[[#This Row],[M5 : Application Built]]),ISBLANK(Table11[[#This Row],[M5 : Application Built]])),"",Table11[[#This Row],[M5 : Application Built]])</f>
        <v/>
      </c>
      <c r="S5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3" s="359" t="str">
        <f ca="1">IF(OR(ISERROR(Table11[[#This Row],[M7 : Primary Access Channels]]),ISBLANK(Table11[[#This Row],[M7 : Primary Access Channels]])),"",Table11[[#This Row],[M7 : Primary Access Channels]])</f>
        <v/>
      </c>
      <c r="U593" s="359" t="str">
        <f ca="1">IF(OR(ISERROR(Table11[[#This Row],[M8 : Application Deployement]]),ISBLANK(Table11[[#This Row],[M8 : Application Deployement]])),"",Table11[[#This Row],[M8 : Application Deployement]])</f>
        <v/>
      </c>
      <c r="V5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3" s="359" t="str">
        <f ca="1">IF(OR(ISERROR(Table11[[#This Row],[M10 : Application Description]]),ISBLANK(Table11[[#This Row],[M10 : Application Description]])),"",Table11[[#This Row],[M10 : Application Description]])</f>
        <v/>
      </c>
      <c r="X593" s="359" t="str">
        <f ca="1">IF(OR(Table11[[#This Row],[L1 Capability Map]]=0,ISERROR(Table11[[#This Row],[L1 Capability Map]]),ISBLANK(Table11[[#This Row],[L1 Capability Map]])),"",Table11[[#This Row],[L1 Capability Map]])</f>
        <v/>
      </c>
      <c r="Y593" s="359" t="str">
        <f ca="1">IF(OR(ISERROR(Table11[[#This Row],[L2 Capability]]),ISBLANK(Table11[[#This Row],[L2 Capability]])),"",Table11[[#This Row],[L2 Capability]])</f>
        <v/>
      </c>
      <c r="Z593" s="359" t="str">
        <f ca="1">IF(OR(ISERROR(Table11[[#This Row],[L3 Capability]]),ISBLANK(Table11[[#This Row],[L3 Capability]])),"",Table11[[#This Row],[L3 Capability]])</f>
        <v/>
      </c>
      <c r="AA593" s="359" t="str">
        <f ca="1">IF(OR(ISERROR(Table11[[#This Row],[L4 Capability]]),ISBLANK(Table11[[#This Row],[L4 Capability]])),"",Table11[[#This Row],[L4 Capability]])</f>
        <v/>
      </c>
      <c r="AB5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3" s="359" t="str">
        <f ca="1">IF(OR(ISERROR(Table11[[#This Row],[ : Business Data Criticality]]),ISBLANK(Table11[[#This Row],[ : Business Data Criticality]])),"",Table11[[#This Row],[ : Business Data Criticality]])</f>
        <v/>
      </c>
      <c r="AE5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3" s="359" t="str">
        <f ca="1">IF(OR(ISERROR(Table11[[#This Row],[AC1 : Categorize Interfaces]]),ISBLANK(Table11[[#This Row],[AC1 : Categorize Interfaces]])),"",Table11[[#This Row],[AC1 : Categorize Interfaces]])</f>
        <v/>
      </c>
      <c r="AG593" s="359" t="str">
        <f ca="1">IF(OR(ISERROR(Table11[[#This Row],[AC2 : Diversity of Database(s)]]),ISBLANK(Table11[[#This Row],[AC2 : Diversity of Database(s)]])),"",Table11[[#This Row],[AC2 : Diversity of Database(s)]])</f>
        <v/>
      </c>
      <c r="AH5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3" s="359" t="str">
        <f ca="1">IF(OR(ISERROR(Table11[[#This Row],[AM1 : Vendor Support available]]),ISBLANK(Table11[[#This Row],[AM1 : Vendor Support available]])),"",Table11[[#This Row],[AM1 : Vendor Support available]])</f>
        <v/>
      </c>
      <c r="AJ5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3" s="359" t="str">
        <f ca="1">IF(OR(ISERROR(Table11[[#This Row],[AM3 : Documents Available]]),ISBLANK(Table11[[#This Row],[AM3 : Documents Available]])),"",Table11[[#This Row],[AM3 : Documents Available]])</f>
        <v/>
      </c>
      <c r="AL5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3" s="359" t="str">
        <f ca="1">IF(OR(ISERROR(Table11[[#This Row],[AC1 : Implementation Cost]]),ISBLANK(Table11[[#This Row],[AC1 : Implementation Cost]])),"",Table11[[#This Row],[AC1 : Implementation Cost]])</f>
        <v/>
      </c>
      <c r="AN593" s="359" t="str">
        <f ca="1">IF(OR(ISERROR(Table11[[#This Row],[AC2 : Licence Cost]]),ISBLANK(Table11[[#This Row],[AC2 : Licence Cost]])),"",Table11[[#This Row],[AC2 : Licence Cost]])</f>
        <v/>
      </c>
      <c r="AO5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4" spans="1:45" x14ac:dyDescent="0.35">
      <c r="A594" s="358" t="str">
        <f>App_Mapping_All_region[[#This Row],[CMDB ID]]</f>
        <v>CMDB.637</v>
      </c>
      <c r="B594" s="358">
        <f>App_Mapping_All_region[[#This Row],[Capy''s File.CAP ID]]</f>
        <v>0</v>
      </c>
      <c r="C594" s="358">
        <f>App_Mapping_All_region[[#This Row],[Capy''s File.Application Name]]</f>
        <v>0</v>
      </c>
      <c r="D594" s="358" t="s">
        <v>12379</v>
      </c>
      <c r="M5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4" s="359" t="str">
        <f ca="1">IF(OR(ISERROR(Table11[[#This Row],[Identify Current Region Owner]]),ISBLANK(Table11[[#This Row],[Identify Current Region Owner]])),"",Table11[[#This Row],[Identify Current Region Owner]])</f>
        <v/>
      </c>
      <c r="O594" s="359" t="str">
        <f ca="1">IF(OR(ISERROR(Table11[[#This Row],[M2: Confirm Application Status]]),ISBLANK(Table11[[#This Row],[M2: Confirm Application Status]])),"",Table11[[#This Row],[M2: Confirm Application Status]])</f>
        <v/>
      </c>
      <c r="P594" s="359" t="str">
        <f ca="1">IF(OR(ISERROR(Table11[[#This Row],[M3 : Application User Group]]),ISBLANK(Table11[[#This Row],[M3 : Application User Group]])),"",Table11[[#This Row],[M3 : Application User Group]])</f>
        <v/>
      </c>
      <c r="Q594" s="359" t="str">
        <f ca="1">IF(OR(ISERROR(Table11[[#This Row],[M4 : Application Geography]]),ISBLANK(Table11[[#This Row],[M4 : Application Geography]])),"",Table11[[#This Row],[M4 : Application Geography]])</f>
        <v/>
      </c>
      <c r="R594" s="359" t="str">
        <f ca="1">IF(OR(ISERROR(Table11[[#This Row],[M5 : Application Built]]),ISBLANK(Table11[[#This Row],[M5 : Application Built]])),"",Table11[[#This Row],[M5 : Application Built]])</f>
        <v/>
      </c>
      <c r="S5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4" s="359" t="str">
        <f ca="1">IF(OR(ISERROR(Table11[[#This Row],[M7 : Primary Access Channels]]),ISBLANK(Table11[[#This Row],[M7 : Primary Access Channels]])),"",Table11[[#This Row],[M7 : Primary Access Channels]])</f>
        <v/>
      </c>
      <c r="U594" s="359" t="str">
        <f ca="1">IF(OR(ISERROR(Table11[[#This Row],[M8 : Application Deployement]]),ISBLANK(Table11[[#This Row],[M8 : Application Deployement]])),"",Table11[[#This Row],[M8 : Application Deployement]])</f>
        <v/>
      </c>
      <c r="V5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4" s="359" t="str">
        <f ca="1">IF(OR(ISERROR(Table11[[#This Row],[M10 : Application Description]]),ISBLANK(Table11[[#This Row],[M10 : Application Description]])),"",Table11[[#This Row],[M10 : Application Description]])</f>
        <v/>
      </c>
      <c r="X594" s="359" t="str">
        <f ca="1">IF(OR(Table11[[#This Row],[L1 Capability Map]]=0,ISERROR(Table11[[#This Row],[L1 Capability Map]]),ISBLANK(Table11[[#This Row],[L1 Capability Map]])),"",Table11[[#This Row],[L1 Capability Map]])</f>
        <v/>
      </c>
      <c r="Y594" s="359" t="str">
        <f ca="1">IF(OR(ISERROR(Table11[[#This Row],[L2 Capability]]),ISBLANK(Table11[[#This Row],[L2 Capability]])),"",Table11[[#This Row],[L2 Capability]])</f>
        <v/>
      </c>
      <c r="Z594" s="359" t="str">
        <f ca="1">IF(OR(ISERROR(Table11[[#This Row],[L3 Capability]]),ISBLANK(Table11[[#This Row],[L3 Capability]])),"",Table11[[#This Row],[L3 Capability]])</f>
        <v/>
      </c>
      <c r="AA594" s="359" t="str">
        <f ca="1">IF(OR(ISERROR(Table11[[#This Row],[L4 Capability]]),ISBLANK(Table11[[#This Row],[L4 Capability]])),"",Table11[[#This Row],[L4 Capability]])</f>
        <v/>
      </c>
      <c r="AB5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4" s="359" t="str">
        <f ca="1">IF(OR(ISERROR(Table11[[#This Row],[ : Business Data Criticality]]),ISBLANK(Table11[[#This Row],[ : Business Data Criticality]])),"",Table11[[#This Row],[ : Business Data Criticality]])</f>
        <v/>
      </c>
      <c r="AE5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4" s="359" t="str">
        <f ca="1">IF(OR(ISERROR(Table11[[#This Row],[AC1 : Categorize Interfaces]]),ISBLANK(Table11[[#This Row],[AC1 : Categorize Interfaces]])),"",Table11[[#This Row],[AC1 : Categorize Interfaces]])</f>
        <v/>
      </c>
      <c r="AG594" s="359" t="str">
        <f ca="1">IF(OR(ISERROR(Table11[[#This Row],[AC2 : Diversity of Database(s)]]),ISBLANK(Table11[[#This Row],[AC2 : Diversity of Database(s)]])),"",Table11[[#This Row],[AC2 : Diversity of Database(s)]])</f>
        <v/>
      </c>
      <c r="AH5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4" s="359" t="str">
        <f ca="1">IF(OR(ISERROR(Table11[[#This Row],[AM1 : Vendor Support available]]),ISBLANK(Table11[[#This Row],[AM1 : Vendor Support available]])),"",Table11[[#This Row],[AM1 : Vendor Support available]])</f>
        <v/>
      </c>
      <c r="AJ5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4" s="359" t="str">
        <f ca="1">IF(OR(ISERROR(Table11[[#This Row],[AM3 : Documents Available]]),ISBLANK(Table11[[#This Row],[AM3 : Documents Available]])),"",Table11[[#This Row],[AM3 : Documents Available]])</f>
        <v/>
      </c>
      <c r="AL5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4" s="359" t="str">
        <f ca="1">IF(OR(ISERROR(Table11[[#This Row],[AC1 : Implementation Cost]]),ISBLANK(Table11[[#This Row],[AC1 : Implementation Cost]])),"",Table11[[#This Row],[AC1 : Implementation Cost]])</f>
        <v/>
      </c>
      <c r="AN594" s="359" t="str">
        <f ca="1">IF(OR(ISERROR(Table11[[#This Row],[AC2 : Licence Cost]]),ISBLANK(Table11[[#This Row],[AC2 : Licence Cost]])),"",Table11[[#This Row],[AC2 : Licence Cost]])</f>
        <v/>
      </c>
      <c r="AO5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5" spans="1:45" x14ac:dyDescent="0.35">
      <c r="A595" s="358" t="str">
        <f>App_Mapping_All_region[[#This Row],[CMDB ID]]</f>
        <v>CMDB.673</v>
      </c>
      <c r="B595" s="358">
        <f>App_Mapping_All_region[[#This Row],[Capy''s File.CAP ID]]</f>
        <v>0</v>
      </c>
      <c r="C595" s="358">
        <f>App_Mapping_All_region[[#This Row],[Capy''s File.Application Name]]</f>
        <v>0</v>
      </c>
      <c r="D595" s="358" t="s">
        <v>12379</v>
      </c>
      <c r="M5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5" s="359" t="str">
        <f ca="1">IF(OR(ISERROR(Table11[[#This Row],[Identify Current Region Owner]]),ISBLANK(Table11[[#This Row],[Identify Current Region Owner]])),"",Table11[[#This Row],[Identify Current Region Owner]])</f>
        <v/>
      </c>
      <c r="O595" s="359" t="str">
        <f ca="1">IF(OR(ISERROR(Table11[[#This Row],[M2: Confirm Application Status]]),ISBLANK(Table11[[#This Row],[M2: Confirm Application Status]])),"",Table11[[#This Row],[M2: Confirm Application Status]])</f>
        <v/>
      </c>
      <c r="P595" s="359" t="str">
        <f ca="1">IF(OR(ISERROR(Table11[[#This Row],[M3 : Application User Group]]),ISBLANK(Table11[[#This Row],[M3 : Application User Group]])),"",Table11[[#This Row],[M3 : Application User Group]])</f>
        <v/>
      </c>
      <c r="Q595" s="359" t="str">
        <f ca="1">IF(OR(ISERROR(Table11[[#This Row],[M4 : Application Geography]]),ISBLANK(Table11[[#This Row],[M4 : Application Geography]])),"",Table11[[#This Row],[M4 : Application Geography]])</f>
        <v/>
      </c>
      <c r="R595" s="359" t="str">
        <f ca="1">IF(OR(ISERROR(Table11[[#This Row],[M5 : Application Built]]),ISBLANK(Table11[[#This Row],[M5 : Application Built]])),"",Table11[[#This Row],[M5 : Application Built]])</f>
        <v/>
      </c>
      <c r="S5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5" s="359" t="str">
        <f ca="1">IF(OR(ISERROR(Table11[[#This Row],[M7 : Primary Access Channels]]),ISBLANK(Table11[[#This Row],[M7 : Primary Access Channels]])),"",Table11[[#This Row],[M7 : Primary Access Channels]])</f>
        <v/>
      </c>
      <c r="U595" s="359" t="str">
        <f ca="1">IF(OR(ISERROR(Table11[[#This Row],[M8 : Application Deployement]]),ISBLANK(Table11[[#This Row],[M8 : Application Deployement]])),"",Table11[[#This Row],[M8 : Application Deployement]])</f>
        <v/>
      </c>
      <c r="V5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5" s="359" t="str">
        <f ca="1">IF(OR(ISERROR(Table11[[#This Row],[M10 : Application Description]]),ISBLANK(Table11[[#This Row],[M10 : Application Description]])),"",Table11[[#This Row],[M10 : Application Description]])</f>
        <v/>
      </c>
      <c r="X595" s="359" t="str">
        <f ca="1">IF(OR(Table11[[#This Row],[L1 Capability Map]]=0,ISERROR(Table11[[#This Row],[L1 Capability Map]]),ISBLANK(Table11[[#This Row],[L1 Capability Map]])),"",Table11[[#This Row],[L1 Capability Map]])</f>
        <v/>
      </c>
      <c r="Y595" s="359" t="str">
        <f ca="1">IF(OR(ISERROR(Table11[[#This Row],[L2 Capability]]),ISBLANK(Table11[[#This Row],[L2 Capability]])),"",Table11[[#This Row],[L2 Capability]])</f>
        <v/>
      </c>
      <c r="Z595" s="359" t="str">
        <f ca="1">IF(OR(ISERROR(Table11[[#This Row],[L3 Capability]]),ISBLANK(Table11[[#This Row],[L3 Capability]])),"",Table11[[#This Row],[L3 Capability]])</f>
        <v/>
      </c>
      <c r="AA595" s="359" t="str">
        <f ca="1">IF(OR(ISERROR(Table11[[#This Row],[L4 Capability]]),ISBLANK(Table11[[#This Row],[L4 Capability]])),"",Table11[[#This Row],[L4 Capability]])</f>
        <v/>
      </c>
      <c r="AB5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5" s="359" t="str">
        <f ca="1">IF(OR(ISERROR(Table11[[#This Row],[ : Business Data Criticality]]),ISBLANK(Table11[[#This Row],[ : Business Data Criticality]])),"",Table11[[#This Row],[ : Business Data Criticality]])</f>
        <v/>
      </c>
      <c r="AE5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5" s="359" t="str">
        <f ca="1">IF(OR(ISERROR(Table11[[#This Row],[AC1 : Categorize Interfaces]]),ISBLANK(Table11[[#This Row],[AC1 : Categorize Interfaces]])),"",Table11[[#This Row],[AC1 : Categorize Interfaces]])</f>
        <v/>
      </c>
      <c r="AG595" s="359" t="str">
        <f ca="1">IF(OR(ISERROR(Table11[[#This Row],[AC2 : Diversity of Database(s)]]),ISBLANK(Table11[[#This Row],[AC2 : Diversity of Database(s)]])),"",Table11[[#This Row],[AC2 : Diversity of Database(s)]])</f>
        <v/>
      </c>
      <c r="AH5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5" s="359" t="str">
        <f ca="1">IF(OR(ISERROR(Table11[[#This Row],[AM1 : Vendor Support available]]),ISBLANK(Table11[[#This Row],[AM1 : Vendor Support available]])),"",Table11[[#This Row],[AM1 : Vendor Support available]])</f>
        <v/>
      </c>
      <c r="AJ5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5" s="359" t="str">
        <f ca="1">IF(OR(ISERROR(Table11[[#This Row],[AM3 : Documents Available]]),ISBLANK(Table11[[#This Row],[AM3 : Documents Available]])),"",Table11[[#This Row],[AM3 : Documents Available]])</f>
        <v/>
      </c>
      <c r="AL5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5" s="359" t="str">
        <f ca="1">IF(OR(ISERROR(Table11[[#This Row],[AC1 : Implementation Cost]]),ISBLANK(Table11[[#This Row],[AC1 : Implementation Cost]])),"",Table11[[#This Row],[AC1 : Implementation Cost]])</f>
        <v/>
      </c>
      <c r="AN595" s="359" t="str">
        <f ca="1">IF(OR(ISERROR(Table11[[#This Row],[AC2 : Licence Cost]]),ISBLANK(Table11[[#This Row],[AC2 : Licence Cost]])),"",Table11[[#This Row],[AC2 : Licence Cost]])</f>
        <v/>
      </c>
      <c r="AO5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6" spans="1:45" x14ac:dyDescent="0.35">
      <c r="A596" s="358" t="str">
        <f>App_Mapping_All_region[[#This Row],[CMDB ID]]</f>
        <v>US.271</v>
      </c>
      <c r="B596" s="358">
        <f>App_Mapping_All_region[[#This Row],[Capy''s File.CAP ID]]</f>
        <v>0</v>
      </c>
      <c r="C596" s="358">
        <f>App_Mapping_All_region[[#This Row],[Capy''s File.Application Name]]</f>
        <v>0</v>
      </c>
      <c r="D596" s="358" t="s">
        <v>12379</v>
      </c>
      <c r="M5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6" s="359" t="str">
        <f ca="1">IF(OR(ISERROR(Table11[[#This Row],[Identify Current Region Owner]]),ISBLANK(Table11[[#This Row],[Identify Current Region Owner]])),"",Table11[[#This Row],[Identify Current Region Owner]])</f>
        <v/>
      </c>
      <c r="O596" s="359" t="str">
        <f ca="1">IF(OR(ISERROR(Table11[[#This Row],[M2: Confirm Application Status]]),ISBLANK(Table11[[#This Row],[M2: Confirm Application Status]])),"",Table11[[#This Row],[M2: Confirm Application Status]])</f>
        <v/>
      </c>
      <c r="P596" s="359" t="str">
        <f ca="1">IF(OR(ISERROR(Table11[[#This Row],[M3 : Application User Group]]),ISBLANK(Table11[[#This Row],[M3 : Application User Group]])),"",Table11[[#This Row],[M3 : Application User Group]])</f>
        <v/>
      </c>
      <c r="Q596" s="359" t="str">
        <f ca="1">IF(OR(ISERROR(Table11[[#This Row],[M4 : Application Geography]]),ISBLANK(Table11[[#This Row],[M4 : Application Geography]])),"",Table11[[#This Row],[M4 : Application Geography]])</f>
        <v/>
      </c>
      <c r="R596" s="359" t="str">
        <f ca="1">IF(OR(ISERROR(Table11[[#This Row],[M5 : Application Built]]),ISBLANK(Table11[[#This Row],[M5 : Application Built]])),"",Table11[[#This Row],[M5 : Application Built]])</f>
        <v/>
      </c>
      <c r="S5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6" s="359" t="str">
        <f ca="1">IF(OR(ISERROR(Table11[[#This Row],[M7 : Primary Access Channels]]),ISBLANK(Table11[[#This Row],[M7 : Primary Access Channels]])),"",Table11[[#This Row],[M7 : Primary Access Channels]])</f>
        <v/>
      </c>
      <c r="U596" s="359" t="str">
        <f ca="1">IF(OR(ISERROR(Table11[[#This Row],[M8 : Application Deployement]]),ISBLANK(Table11[[#This Row],[M8 : Application Deployement]])),"",Table11[[#This Row],[M8 : Application Deployement]])</f>
        <v/>
      </c>
      <c r="V5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6" s="359" t="str">
        <f ca="1">IF(OR(ISERROR(Table11[[#This Row],[M10 : Application Description]]),ISBLANK(Table11[[#This Row],[M10 : Application Description]])),"",Table11[[#This Row],[M10 : Application Description]])</f>
        <v/>
      </c>
      <c r="X596" s="359" t="str">
        <f ca="1">IF(OR(Table11[[#This Row],[L1 Capability Map]]=0,ISERROR(Table11[[#This Row],[L1 Capability Map]]),ISBLANK(Table11[[#This Row],[L1 Capability Map]])),"",Table11[[#This Row],[L1 Capability Map]])</f>
        <v/>
      </c>
      <c r="Y596" s="359" t="str">
        <f ca="1">IF(OR(ISERROR(Table11[[#This Row],[L2 Capability]]),ISBLANK(Table11[[#This Row],[L2 Capability]])),"",Table11[[#This Row],[L2 Capability]])</f>
        <v/>
      </c>
      <c r="Z596" s="359" t="str">
        <f ca="1">IF(OR(ISERROR(Table11[[#This Row],[L3 Capability]]),ISBLANK(Table11[[#This Row],[L3 Capability]])),"",Table11[[#This Row],[L3 Capability]])</f>
        <v/>
      </c>
      <c r="AA596" s="359" t="str">
        <f ca="1">IF(OR(ISERROR(Table11[[#This Row],[L4 Capability]]),ISBLANK(Table11[[#This Row],[L4 Capability]])),"",Table11[[#This Row],[L4 Capability]])</f>
        <v/>
      </c>
      <c r="AB5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6" s="359" t="str">
        <f ca="1">IF(OR(ISERROR(Table11[[#This Row],[ : Business Data Criticality]]),ISBLANK(Table11[[#This Row],[ : Business Data Criticality]])),"",Table11[[#This Row],[ : Business Data Criticality]])</f>
        <v/>
      </c>
      <c r="AE5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6" s="359" t="str">
        <f ca="1">IF(OR(ISERROR(Table11[[#This Row],[AC1 : Categorize Interfaces]]),ISBLANK(Table11[[#This Row],[AC1 : Categorize Interfaces]])),"",Table11[[#This Row],[AC1 : Categorize Interfaces]])</f>
        <v/>
      </c>
      <c r="AG596" s="359" t="str">
        <f ca="1">IF(OR(ISERROR(Table11[[#This Row],[AC2 : Diversity of Database(s)]]),ISBLANK(Table11[[#This Row],[AC2 : Diversity of Database(s)]])),"",Table11[[#This Row],[AC2 : Diversity of Database(s)]])</f>
        <v/>
      </c>
      <c r="AH5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6" s="359" t="str">
        <f ca="1">IF(OR(ISERROR(Table11[[#This Row],[AM1 : Vendor Support available]]),ISBLANK(Table11[[#This Row],[AM1 : Vendor Support available]])),"",Table11[[#This Row],[AM1 : Vendor Support available]])</f>
        <v/>
      </c>
      <c r="AJ5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6" s="359" t="str">
        <f ca="1">IF(OR(ISERROR(Table11[[#This Row],[AM3 : Documents Available]]),ISBLANK(Table11[[#This Row],[AM3 : Documents Available]])),"",Table11[[#This Row],[AM3 : Documents Available]])</f>
        <v/>
      </c>
      <c r="AL5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6" s="359" t="str">
        <f ca="1">IF(OR(ISERROR(Table11[[#This Row],[AC1 : Implementation Cost]]),ISBLANK(Table11[[#This Row],[AC1 : Implementation Cost]])),"",Table11[[#This Row],[AC1 : Implementation Cost]])</f>
        <v/>
      </c>
      <c r="AN596" s="359" t="str">
        <f ca="1">IF(OR(ISERROR(Table11[[#This Row],[AC2 : Licence Cost]]),ISBLANK(Table11[[#This Row],[AC2 : Licence Cost]])),"",Table11[[#This Row],[AC2 : Licence Cost]])</f>
        <v/>
      </c>
      <c r="AO5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7" spans="1:45" x14ac:dyDescent="0.35">
      <c r="A597" s="358" t="str">
        <f>App_Mapping_All_region[[#This Row],[CMDB ID]]</f>
        <v>CMDB.522</v>
      </c>
      <c r="B597" s="358">
        <f>App_Mapping_All_region[[#This Row],[Capy''s File.CAP ID]]</f>
        <v>0</v>
      </c>
      <c r="C597" s="358">
        <f>App_Mapping_All_region[[#This Row],[Capy''s File.Application Name]]</f>
        <v>0</v>
      </c>
      <c r="D597" s="358" t="s">
        <v>12379</v>
      </c>
      <c r="M5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7" s="359" t="str">
        <f ca="1">IF(OR(ISERROR(Table11[[#This Row],[Identify Current Region Owner]]),ISBLANK(Table11[[#This Row],[Identify Current Region Owner]])),"",Table11[[#This Row],[Identify Current Region Owner]])</f>
        <v/>
      </c>
      <c r="O597" s="359" t="str">
        <f ca="1">IF(OR(ISERROR(Table11[[#This Row],[M2: Confirm Application Status]]),ISBLANK(Table11[[#This Row],[M2: Confirm Application Status]])),"",Table11[[#This Row],[M2: Confirm Application Status]])</f>
        <v/>
      </c>
      <c r="P597" s="359" t="str">
        <f ca="1">IF(OR(ISERROR(Table11[[#This Row],[M3 : Application User Group]]),ISBLANK(Table11[[#This Row],[M3 : Application User Group]])),"",Table11[[#This Row],[M3 : Application User Group]])</f>
        <v/>
      </c>
      <c r="Q597" s="359" t="str">
        <f ca="1">IF(OR(ISERROR(Table11[[#This Row],[M4 : Application Geography]]),ISBLANK(Table11[[#This Row],[M4 : Application Geography]])),"",Table11[[#This Row],[M4 : Application Geography]])</f>
        <v/>
      </c>
      <c r="R597" s="359" t="str">
        <f ca="1">IF(OR(ISERROR(Table11[[#This Row],[M5 : Application Built]]),ISBLANK(Table11[[#This Row],[M5 : Application Built]])),"",Table11[[#This Row],[M5 : Application Built]])</f>
        <v/>
      </c>
      <c r="S5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7" s="359" t="str">
        <f ca="1">IF(OR(ISERROR(Table11[[#This Row],[M7 : Primary Access Channels]]),ISBLANK(Table11[[#This Row],[M7 : Primary Access Channels]])),"",Table11[[#This Row],[M7 : Primary Access Channels]])</f>
        <v/>
      </c>
      <c r="U597" s="359" t="str">
        <f ca="1">IF(OR(ISERROR(Table11[[#This Row],[M8 : Application Deployement]]),ISBLANK(Table11[[#This Row],[M8 : Application Deployement]])),"",Table11[[#This Row],[M8 : Application Deployement]])</f>
        <v/>
      </c>
      <c r="V5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7" s="359" t="str">
        <f ca="1">IF(OR(ISERROR(Table11[[#This Row],[M10 : Application Description]]),ISBLANK(Table11[[#This Row],[M10 : Application Description]])),"",Table11[[#This Row],[M10 : Application Description]])</f>
        <v/>
      </c>
      <c r="X597" s="359" t="str">
        <f ca="1">IF(OR(Table11[[#This Row],[L1 Capability Map]]=0,ISERROR(Table11[[#This Row],[L1 Capability Map]]),ISBLANK(Table11[[#This Row],[L1 Capability Map]])),"",Table11[[#This Row],[L1 Capability Map]])</f>
        <v/>
      </c>
      <c r="Y597" s="359" t="str">
        <f ca="1">IF(OR(ISERROR(Table11[[#This Row],[L2 Capability]]),ISBLANK(Table11[[#This Row],[L2 Capability]])),"",Table11[[#This Row],[L2 Capability]])</f>
        <v/>
      </c>
      <c r="Z597" s="359" t="str">
        <f ca="1">IF(OR(ISERROR(Table11[[#This Row],[L3 Capability]]),ISBLANK(Table11[[#This Row],[L3 Capability]])),"",Table11[[#This Row],[L3 Capability]])</f>
        <v/>
      </c>
      <c r="AA597" s="359" t="str">
        <f ca="1">IF(OR(ISERROR(Table11[[#This Row],[L4 Capability]]),ISBLANK(Table11[[#This Row],[L4 Capability]])),"",Table11[[#This Row],[L4 Capability]])</f>
        <v/>
      </c>
      <c r="AB5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7" s="359" t="str">
        <f ca="1">IF(OR(ISERROR(Table11[[#This Row],[ : Business Data Criticality]]),ISBLANK(Table11[[#This Row],[ : Business Data Criticality]])),"",Table11[[#This Row],[ : Business Data Criticality]])</f>
        <v/>
      </c>
      <c r="AE5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7" s="359" t="str">
        <f ca="1">IF(OR(ISERROR(Table11[[#This Row],[AC1 : Categorize Interfaces]]),ISBLANK(Table11[[#This Row],[AC1 : Categorize Interfaces]])),"",Table11[[#This Row],[AC1 : Categorize Interfaces]])</f>
        <v/>
      </c>
      <c r="AG597" s="359" t="str">
        <f ca="1">IF(OR(ISERROR(Table11[[#This Row],[AC2 : Diversity of Database(s)]]),ISBLANK(Table11[[#This Row],[AC2 : Diversity of Database(s)]])),"",Table11[[#This Row],[AC2 : Diversity of Database(s)]])</f>
        <v/>
      </c>
      <c r="AH5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7" s="359" t="str">
        <f ca="1">IF(OR(ISERROR(Table11[[#This Row],[AM1 : Vendor Support available]]),ISBLANK(Table11[[#This Row],[AM1 : Vendor Support available]])),"",Table11[[#This Row],[AM1 : Vendor Support available]])</f>
        <v/>
      </c>
      <c r="AJ5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7" s="359" t="str">
        <f ca="1">IF(OR(ISERROR(Table11[[#This Row],[AM3 : Documents Available]]),ISBLANK(Table11[[#This Row],[AM3 : Documents Available]])),"",Table11[[#This Row],[AM3 : Documents Available]])</f>
        <v/>
      </c>
      <c r="AL5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7" s="359" t="str">
        <f ca="1">IF(OR(ISERROR(Table11[[#This Row],[AC1 : Implementation Cost]]),ISBLANK(Table11[[#This Row],[AC1 : Implementation Cost]])),"",Table11[[#This Row],[AC1 : Implementation Cost]])</f>
        <v/>
      </c>
      <c r="AN597" s="359" t="str">
        <f ca="1">IF(OR(ISERROR(Table11[[#This Row],[AC2 : Licence Cost]]),ISBLANK(Table11[[#This Row],[AC2 : Licence Cost]])),"",Table11[[#This Row],[AC2 : Licence Cost]])</f>
        <v/>
      </c>
      <c r="AO5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8" spans="1:45" x14ac:dyDescent="0.35">
      <c r="A598" s="358" t="str">
        <f>App_Mapping_All_region[[#This Row],[CMDB ID]]</f>
        <v>S3.40</v>
      </c>
      <c r="B598" s="358">
        <f>App_Mapping_All_region[[#This Row],[Capy''s File.CAP ID]]</f>
        <v>0</v>
      </c>
      <c r="C598" s="358">
        <f>App_Mapping_All_region[[#This Row],[Capy''s File.Application Name]]</f>
        <v>0</v>
      </c>
      <c r="D598" s="358" t="s">
        <v>12379</v>
      </c>
      <c r="M5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8" s="359" t="str">
        <f ca="1">IF(OR(ISERROR(Table11[[#This Row],[Identify Current Region Owner]]),ISBLANK(Table11[[#This Row],[Identify Current Region Owner]])),"",Table11[[#This Row],[Identify Current Region Owner]])</f>
        <v/>
      </c>
      <c r="O598" s="359" t="str">
        <f ca="1">IF(OR(ISERROR(Table11[[#This Row],[M2: Confirm Application Status]]),ISBLANK(Table11[[#This Row],[M2: Confirm Application Status]])),"",Table11[[#This Row],[M2: Confirm Application Status]])</f>
        <v/>
      </c>
      <c r="P598" s="359" t="str">
        <f ca="1">IF(OR(ISERROR(Table11[[#This Row],[M3 : Application User Group]]),ISBLANK(Table11[[#This Row],[M3 : Application User Group]])),"",Table11[[#This Row],[M3 : Application User Group]])</f>
        <v/>
      </c>
      <c r="Q598" s="359" t="str">
        <f ca="1">IF(OR(ISERROR(Table11[[#This Row],[M4 : Application Geography]]),ISBLANK(Table11[[#This Row],[M4 : Application Geography]])),"",Table11[[#This Row],[M4 : Application Geography]])</f>
        <v/>
      </c>
      <c r="R598" s="359" t="str">
        <f ca="1">IF(OR(ISERROR(Table11[[#This Row],[M5 : Application Built]]),ISBLANK(Table11[[#This Row],[M5 : Application Built]])),"",Table11[[#This Row],[M5 : Application Built]])</f>
        <v/>
      </c>
      <c r="S5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8" s="359" t="str">
        <f ca="1">IF(OR(ISERROR(Table11[[#This Row],[M7 : Primary Access Channels]]),ISBLANK(Table11[[#This Row],[M7 : Primary Access Channels]])),"",Table11[[#This Row],[M7 : Primary Access Channels]])</f>
        <v/>
      </c>
      <c r="U598" s="359" t="str">
        <f ca="1">IF(OR(ISERROR(Table11[[#This Row],[M8 : Application Deployement]]),ISBLANK(Table11[[#This Row],[M8 : Application Deployement]])),"",Table11[[#This Row],[M8 : Application Deployement]])</f>
        <v/>
      </c>
      <c r="V5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8" s="359" t="str">
        <f ca="1">IF(OR(ISERROR(Table11[[#This Row],[M10 : Application Description]]),ISBLANK(Table11[[#This Row],[M10 : Application Description]])),"",Table11[[#This Row],[M10 : Application Description]])</f>
        <v/>
      </c>
      <c r="X598" s="359" t="str">
        <f ca="1">IF(OR(Table11[[#This Row],[L1 Capability Map]]=0,ISERROR(Table11[[#This Row],[L1 Capability Map]]),ISBLANK(Table11[[#This Row],[L1 Capability Map]])),"",Table11[[#This Row],[L1 Capability Map]])</f>
        <v/>
      </c>
      <c r="Y598" s="359" t="str">
        <f ca="1">IF(OR(ISERROR(Table11[[#This Row],[L2 Capability]]),ISBLANK(Table11[[#This Row],[L2 Capability]])),"",Table11[[#This Row],[L2 Capability]])</f>
        <v/>
      </c>
      <c r="Z598" s="359" t="str">
        <f ca="1">IF(OR(ISERROR(Table11[[#This Row],[L3 Capability]]),ISBLANK(Table11[[#This Row],[L3 Capability]])),"",Table11[[#This Row],[L3 Capability]])</f>
        <v/>
      </c>
      <c r="AA598" s="359" t="str">
        <f ca="1">IF(OR(ISERROR(Table11[[#This Row],[L4 Capability]]),ISBLANK(Table11[[#This Row],[L4 Capability]])),"",Table11[[#This Row],[L4 Capability]])</f>
        <v/>
      </c>
      <c r="AB5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8" s="359" t="str">
        <f ca="1">IF(OR(ISERROR(Table11[[#This Row],[ : Business Data Criticality]]),ISBLANK(Table11[[#This Row],[ : Business Data Criticality]])),"",Table11[[#This Row],[ : Business Data Criticality]])</f>
        <v/>
      </c>
      <c r="AE5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8" s="359" t="str">
        <f ca="1">IF(OR(ISERROR(Table11[[#This Row],[AC1 : Categorize Interfaces]]),ISBLANK(Table11[[#This Row],[AC1 : Categorize Interfaces]])),"",Table11[[#This Row],[AC1 : Categorize Interfaces]])</f>
        <v/>
      </c>
      <c r="AG598" s="359" t="str">
        <f ca="1">IF(OR(ISERROR(Table11[[#This Row],[AC2 : Diversity of Database(s)]]),ISBLANK(Table11[[#This Row],[AC2 : Diversity of Database(s)]])),"",Table11[[#This Row],[AC2 : Diversity of Database(s)]])</f>
        <v/>
      </c>
      <c r="AH5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8" s="359" t="str">
        <f ca="1">IF(OR(ISERROR(Table11[[#This Row],[AM1 : Vendor Support available]]),ISBLANK(Table11[[#This Row],[AM1 : Vendor Support available]])),"",Table11[[#This Row],[AM1 : Vendor Support available]])</f>
        <v/>
      </c>
      <c r="AJ5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8" s="359" t="str">
        <f ca="1">IF(OR(ISERROR(Table11[[#This Row],[AM3 : Documents Available]]),ISBLANK(Table11[[#This Row],[AM3 : Documents Available]])),"",Table11[[#This Row],[AM3 : Documents Available]])</f>
        <v/>
      </c>
      <c r="AL5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8" s="359" t="str">
        <f ca="1">IF(OR(ISERROR(Table11[[#This Row],[AC1 : Implementation Cost]]),ISBLANK(Table11[[#This Row],[AC1 : Implementation Cost]])),"",Table11[[#This Row],[AC1 : Implementation Cost]])</f>
        <v/>
      </c>
      <c r="AN598" s="359" t="str">
        <f ca="1">IF(OR(ISERROR(Table11[[#This Row],[AC2 : Licence Cost]]),ISBLANK(Table11[[#This Row],[AC2 : Licence Cost]])),"",Table11[[#This Row],[AC2 : Licence Cost]])</f>
        <v/>
      </c>
      <c r="AO5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9" spans="1:45" x14ac:dyDescent="0.35">
      <c r="A599" s="358" t="str">
        <f>App_Mapping_All_region[[#This Row],[CMDB ID]]</f>
        <v>CAN.11</v>
      </c>
      <c r="B599" s="358">
        <f>App_Mapping_All_region[[#This Row],[Capy''s File.CAP ID]]</f>
        <v>0</v>
      </c>
      <c r="C599" s="358">
        <f>App_Mapping_All_region[[#This Row],[Capy''s File.Application Name]]</f>
        <v>0</v>
      </c>
      <c r="D599" s="358" t="s">
        <v>12379</v>
      </c>
      <c r="M5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599" s="359" t="str">
        <f ca="1">IF(OR(ISERROR(Table11[[#This Row],[Identify Current Region Owner]]),ISBLANK(Table11[[#This Row],[Identify Current Region Owner]])),"",Table11[[#This Row],[Identify Current Region Owner]])</f>
        <v/>
      </c>
      <c r="O599" s="359" t="str">
        <f ca="1">IF(OR(ISERROR(Table11[[#This Row],[M2: Confirm Application Status]]),ISBLANK(Table11[[#This Row],[M2: Confirm Application Status]])),"",Table11[[#This Row],[M2: Confirm Application Status]])</f>
        <v/>
      </c>
      <c r="P599" s="359" t="str">
        <f ca="1">IF(OR(ISERROR(Table11[[#This Row],[M3 : Application User Group]]),ISBLANK(Table11[[#This Row],[M3 : Application User Group]])),"",Table11[[#This Row],[M3 : Application User Group]])</f>
        <v/>
      </c>
      <c r="Q599" s="359" t="str">
        <f ca="1">IF(OR(ISERROR(Table11[[#This Row],[M4 : Application Geography]]),ISBLANK(Table11[[#This Row],[M4 : Application Geography]])),"",Table11[[#This Row],[M4 : Application Geography]])</f>
        <v/>
      </c>
      <c r="R599" s="359" t="str">
        <f ca="1">IF(OR(ISERROR(Table11[[#This Row],[M5 : Application Built]]),ISBLANK(Table11[[#This Row],[M5 : Application Built]])),"",Table11[[#This Row],[M5 : Application Built]])</f>
        <v/>
      </c>
      <c r="S5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9" s="359" t="str">
        <f ca="1">IF(OR(ISERROR(Table11[[#This Row],[M7 : Primary Access Channels]]),ISBLANK(Table11[[#This Row],[M7 : Primary Access Channels]])),"",Table11[[#This Row],[M7 : Primary Access Channels]])</f>
        <v/>
      </c>
      <c r="U599" s="359" t="str">
        <f ca="1">IF(OR(ISERROR(Table11[[#This Row],[M8 : Application Deployement]]),ISBLANK(Table11[[#This Row],[M8 : Application Deployement]])),"",Table11[[#This Row],[M8 : Application Deployement]])</f>
        <v/>
      </c>
      <c r="V5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9" s="359" t="str">
        <f ca="1">IF(OR(ISERROR(Table11[[#This Row],[M10 : Application Description]]),ISBLANK(Table11[[#This Row],[M10 : Application Description]])),"",Table11[[#This Row],[M10 : Application Description]])</f>
        <v/>
      </c>
      <c r="X599" s="359" t="str">
        <f ca="1">IF(OR(Table11[[#This Row],[L1 Capability Map]]=0,ISERROR(Table11[[#This Row],[L1 Capability Map]]),ISBLANK(Table11[[#This Row],[L1 Capability Map]])),"",Table11[[#This Row],[L1 Capability Map]])</f>
        <v/>
      </c>
      <c r="Y599" s="359" t="str">
        <f ca="1">IF(OR(ISERROR(Table11[[#This Row],[L2 Capability]]),ISBLANK(Table11[[#This Row],[L2 Capability]])),"",Table11[[#This Row],[L2 Capability]])</f>
        <v/>
      </c>
      <c r="Z599" s="359" t="str">
        <f ca="1">IF(OR(ISERROR(Table11[[#This Row],[L3 Capability]]),ISBLANK(Table11[[#This Row],[L3 Capability]])),"",Table11[[#This Row],[L3 Capability]])</f>
        <v/>
      </c>
      <c r="AA599" s="359" t="str">
        <f ca="1">IF(OR(ISERROR(Table11[[#This Row],[L4 Capability]]),ISBLANK(Table11[[#This Row],[L4 Capability]])),"",Table11[[#This Row],[L4 Capability]])</f>
        <v/>
      </c>
      <c r="AB5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9" s="359" t="str">
        <f ca="1">IF(OR(ISERROR(Table11[[#This Row],[ : Business Data Criticality]]),ISBLANK(Table11[[#This Row],[ : Business Data Criticality]])),"",Table11[[#This Row],[ : Business Data Criticality]])</f>
        <v/>
      </c>
      <c r="AE5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9" s="359" t="str">
        <f ca="1">IF(OR(ISERROR(Table11[[#This Row],[AC1 : Categorize Interfaces]]),ISBLANK(Table11[[#This Row],[AC1 : Categorize Interfaces]])),"",Table11[[#This Row],[AC1 : Categorize Interfaces]])</f>
        <v/>
      </c>
      <c r="AG599" s="359" t="str">
        <f ca="1">IF(OR(ISERROR(Table11[[#This Row],[AC2 : Diversity of Database(s)]]),ISBLANK(Table11[[#This Row],[AC2 : Diversity of Database(s)]])),"",Table11[[#This Row],[AC2 : Diversity of Database(s)]])</f>
        <v/>
      </c>
      <c r="AH5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9" s="359" t="str">
        <f ca="1">IF(OR(ISERROR(Table11[[#This Row],[AM1 : Vendor Support available]]),ISBLANK(Table11[[#This Row],[AM1 : Vendor Support available]])),"",Table11[[#This Row],[AM1 : Vendor Support available]])</f>
        <v/>
      </c>
      <c r="AJ5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9" s="359" t="str">
        <f ca="1">IF(OR(ISERROR(Table11[[#This Row],[AM3 : Documents Available]]),ISBLANK(Table11[[#This Row],[AM3 : Documents Available]])),"",Table11[[#This Row],[AM3 : Documents Available]])</f>
        <v/>
      </c>
      <c r="AL5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9" s="359" t="str">
        <f ca="1">IF(OR(ISERROR(Table11[[#This Row],[AC1 : Implementation Cost]]),ISBLANK(Table11[[#This Row],[AC1 : Implementation Cost]])),"",Table11[[#This Row],[AC1 : Implementation Cost]])</f>
        <v/>
      </c>
      <c r="AN599" s="359" t="str">
        <f ca="1">IF(OR(ISERROR(Table11[[#This Row],[AC2 : Licence Cost]]),ISBLANK(Table11[[#This Row],[AC2 : Licence Cost]])),"",Table11[[#This Row],[AC2 : Licence Cost]])</f>
        <v/>
      </c>
      <c r="AO5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0" spans="1:45" x14ac:dyDescent="0.35">
      <c r="A600" s="358" t="str">
        <f>App_Mapping_All_region[[#This Row],[CMDB ID]]</f>
        <v>CMDB.337</v>
      </c>
      <c r="B600" s="358">
        <f>App_Mapping_All_region[[#This Row],[Capy''s File.CAP ID]]</f>
        <v>0</v>
      </c>
      <c r="C600" s="358">
        <f>App_Mapping_All_region[[#This Row],[Capy''s File.Application Name]]</f>
        <v>0</v>
      </c>
      <c r="D600" s="358" t="s">
        <v>12379</v>
      </c>
      <c r="M6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0" s="359" t="str">
        <f ca="1">IF(OR(ISERROR(Table11[[#This Row],[Identify Current Region Owner]]),ISBLANK(Table11[[#This Row],[Identify Current Region Owner]])),"",Table11[[#This Row],[Identify Current Region Owner]])</f>
        <v/>
      </c>
      <c r="O600" s="359" t="str">
        <f ca="1">IF(OR(ISERROR(Table11[[#This Row],[M2: Confirm Application Status]]),ISBLANK(Table11[[#This Row],[M2: Confirm Application Status]])),"",Table11[[#This Row],[M2: Confirm Application Status]])</f>
        <v/>
      </c>
      <c r="P600" s="359" t="str">
        <f ca="1">IF(OR(ISERROR(Table11[[#This Row],[M3 : Application User Group]]),ISBLANK(Table11[[#This Row],[M3 : Application User Group]])),"",Table11[[#This Row],[M3 : Application User Group]])</f>
        <v/>
      </c>
      <c r="Q600" s="359" t="str">
        <f ca="1">IF(OR(ISERROR(Table11[[#This Row],[M4 : Application Geography]]),ISBLANK(Table11[[#This Row],[M4 : Application Geography]])),"",Table11[[#This Row],[M4 : Application Geography]])</f>
        <v/>
      </c>
      <c r="R600" s="359" t="str">
        <f ca="1">IF(OR(ISERROR(Table11[[#This Row],[M5 : Application Built]]),ISBLANK(Table11[[#This Row],[M5 : Application Built]])),"",Table11[[#This Row],[M5 : Application Built]])</f>
        <v/>
      </c>
      <c r="S6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0" s="359" t="str">
        <f ca="1">IF(OR(ISERROR(Table11[[#This Row],[M7 : Primary Access Channels]]),ISBLANK(Table11[[#This Row],[M7 : Primary Access Channels]])),"",Table11[[#This Row],[M7 : Primary Access Channels]])</f>
        <v/>
      </c>
      <c r="U600" s="359" t="str">
        <f ca="1">IF(OR(ISERROR(Table11[[#This Row],[M8 : Application Deployement]]),ISBLANK(Table11[[#This Row],[M8 : Application Deployement]])),"",Table11[[#This Row],[M8 : Application Deployement]])</f>
        <v/>
      </c>
      <c r="V6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0" s="359" t="str">
        <f ca="1">IF(OR(ISERROR(Table11[[#This Row],[M10 : Application Description]]),ISBLANK(Table11[[#This Row],[M10 : Application Description]])),"",Table11[[#This Row],[M10 : Application Description]])</f>
        <v/>
      </c>
      <c r="X600" s="359" t="str">
        <f ca="1">IF(OR(Table11[[#This Row],[L1 Capability Map]]=0,ISERROR(Table11[[#This Row],[L1 Capability Map]]),ISBLANK(Table11[[#This Row],[L1 Capability Map]])),"",Table11[[#This Row],[L1 Capability Map]])</f>
        <v/>
      </c>
      <c r="Y600" s="359" t="str">
        <f ca="1">IF(OR(ISERROR(Table11[[#This Row],[L2 Capability]]),ISBLANK(Table11[[#This Row],[L2 Capability]])),"",Table11[[#This Row],[L2 Capability]])</f>
        <v/>
      </c>
      <c r="Z600" s="359" t="str">
        <f ca="1">IF(OR(ISERROR(Table11[[#This Row],[L3 Capability]]),ISBLANK(Table11[[#This Row],[L3 Capability]])),"",Table11[[#This Row],[L3 Capability]])</f>
        <v/>
      </c>
      <c r="AA600" s="359" t="str">
        <f ca="1">IF(OR(ISERROR(Table11[[#This Row],[L4 Capability]]),ISBLANK(Table11[[#This Row],[L4 Capability]])),"",Table11[[#This Row],[L4 Capability]])</f>
        <v/>
      </c>
      <c r="AB6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0" s="359" t="str">
        <f ca="1">IF(OR(ISERROR(Table11[[#This Row],[ : Business Data Criticality]]),ISBLANK(Table11[[#This Row],[ : Business Data Criticality]])),"",Table11[[#This Row],[ : Business Data Criticality]])</f>
        <v/>
      </c>
      <c r="AE6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0" s="359" t="str">
        <f ca="1">IF(OR(ISERROR(Table11[[#This Row],[AC1 : Categorize Interfaces]]),ISBLANK(Table11[[#This Row],[AC1 : Categorize Interfaces]])),"",Table11[[#This Row],[AC1 : Categorize Interfaces]])</f>
        <v/>
      </c>
      <c r="AG600" s="359" t="str">
        <f ca="1">IF(OR(ISERROR(Table11[[#This Row],[AC2 : Diversity of Database(s)]]),ISBLANK(Table11[[#This Row],[AC2 : Diversity of Database(s)]])),"",Table11[[#This Row],[AC2 : Diversity of Database(s)]])</f>
        <v/>
      </c>
      <c r="AH6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0" s="359" t="str">
        <f ca="1">IF(OR(ISERROR(Table11[[#This Row],[AM1 : Vendor Support available]]),ISBLANK(Table11[[#This Row],[AM1 : Vendor Support available]])),"",Table11[[#This Row],[AM1 : Vendor Support available]])</f>
        <v/>
      </c>
      <c r="AJ6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0" s="359" t="str">
        <f ca="1">IF(OR(ISERROR(Table11[[#This Row],[AM3 : Documents Available]]),ISBLANK(Table11[[#This Row],[AM3 : Documents Available]])),"",Table11[[#This Row],[AM3 : Documents Available]])</f>
        <v/>
      </c>
      <c r="AL6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0" s="359" t="str">
        <f ca="1">IF(OR(ISERROR(Table11[[#This Row],[AC1 : Implementation Cost]]),ISBLANK(Table11[[#This Row],[AC1 : Implementation Cost]])),"",Table11[[#This Row],[AC1 : Implementation Cost]])</f>
        <v/>
      </c>
      <c r="AN600" s="359" t="str">
        <f ca="1">IF(OR(ISERROR(Table11[[#This Row],[AC2 : Licence Cost]]),ISBLANK(Table11[[#This Row],[AC2 : Licence Cost]])),"",Table11[[#This Row],[AC2 : Licence Cost]])</f>
        <v/>
      </c>
      <c r="AO6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1" spans="1:45" x14ac:dyDescent="0.35">
      <c r="A601" s="358" t="str">
        <f>App_Mapping_All_region[[#This Row],[CMDB ID]]</f>
        <v>CMDB.223</v>
      </c>
      <c r="B601" s="358">
        <f>App_Mapping_All_region[[#This Row],[Capy''s File.CAP ID]]</f>
        <v>0</v>
      </c>
      <c r="C601" s="358">
        <f>App_Mapping_All_region[[#This Row],[Capy''s File.Application Name]]</f>
        <v>0</v>
      </c>
      <c r="D601" s="358" t="s">
        <v>12379</v>
      </c>
      <c r="M6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1" s="359" t="str">
        <f ca="1">IF(OR(ISERROR(Table11[[#This Row],[Identify Current Region Owner]]),ISBLANK(Table11[[#This Row],[Identify Current Region Owner]])),"",Table11[[#This Row],[Identify Current Region Owner]])</f>
        <v/>
      </c>
      <c r="O601" s="359" t="str">
        <f ca="1">IF(OR(ISERROR(Table11[[#This Row],[M2: Confirm Application Status]]),ISBLANK(Table11[[#This Row],[M2: Confirm Application Status]])),"",Table11[[#This Row],[M2: Confirm Application Status]])</f>
        <v/>
      </c>
      <c r="P601" s="359" t="str">
        <f ca="1">IF(OR(ISERROR(Table11[[#This Row],[M3 : Application User Group]]),ISBLANK(Table11[[#This Row],[M3 : Application User Group]])),"",Table11[[#This Row],[M3 : Application User Group]])</f>
        <v/>
      </c>
      <c r="Q601" s="359" t="str">
        <f ca="1">IF(OR(ISERROR(Table11[[#This Row],[M4 : Application Geography]]),ISBLANK(Table11[[#This Row],[M4 : Application Geography]])),"",Table11[[#This Row],[M4 : Application Geography]])</f>
        <v/>
      </c>
      <c r="R601" s="359" t="str">
        <f ca="1">IF(OR(ISERROR(Table11[[#This Row],[M5 : Application Built]]),ISBLANK(Table11[[#This Row],[M5 : Application Built]])),"",Table11[[#This Row],[M5 : Application Built]])</f>
        <v/>
      </c>
      <c r="S6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1" s="359" t="str">
        <f ca="1">IF(OR(ISERROR(Table11[[#This Row],[M7 : Primary Access Channels]]),ISBLANK(Table11[[#This Row],[M7 : Primary Access Channels]])),"",Table11[[#This Row],[M7 : Primary Access Channels]])</f>
        <v/>
      </c>
      <c r="U601" s="359" t="str">
        <f ca="1">IF(OR(ISERROR(Table11[[#This Row],[M8 : Application Deployement]]),ISBLANK(Table11[[#This Row],[M8 : Application Deployement]])),"",Table11[[#This Row],[M8 : Application Deployement]])</f>
        <v/>
      </c>
      <c r="V6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1" s="359" t="str">
        <f ca="1">IF(OR(ISERROR(Table11[[#This Row],[M10 : Application Description]]),ISBLANK(Table11[[#This Row],[M10 : Application Description]])),"",Table11[[#This Row],[M10 : Application Description]])</f>
        <v/>
      </c>
      <c r="X601" s="359" t="str">
        <f ca="1">IF(OR(Table11[[#This Row],[L1 Capability Map]]=0,ISERROR(Table11[[#This Row],[L1 Capability Map]]),ISBLANK(Table11[[#This Row],[L1 Capability Map]])),"",Table11[[#This Row],[L1 Capability Map]])</f>
        <v/>
      </c>
      <c r="Y601" s="359" t="str">
        <f ca="1">IF(OR(ISERROR(Table11[[#This Row],[L2 Capability]]),ISBLANK(Table11[[#This Row],[L2 Capability]])),"",Table11[[#This Row],[L2 Capability]])</f>
        <v/>
      </c>
      <c r="Z601" s="359" t="str">
        <f ca="1">IF(OR(ISERROR(Table11[[#This Row],[L3 Capability]]),ISBLANK(Table11[[#This Row],[L3 Capability]])),"",Table11[[#This Row],[L3 Capability]])</f>
        <v/>
      </c>
      <c r="AA601" s="359" t="str">
        <f ca="1">IF(OR(ISERROR(Table11[[#This Row],[L4 Capability]]),ISBLANK(Table11[[#This Row],[L4 Capability]])),"",Table11[[#This Row],[L4 Capability]])</f>
        <v/>
      </c>
      <c r="AB6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1" s="359" t="str">
        <f ca="1">IF(OR(ISERROR(Table11[[#This Row],[ : Business Data Criticality]]),ISBLANK(Table11[[#This Row],[ : Business Data Criticality]])),"",Table11[[#This Row],[ : Business Data Criticality]])</f>
        <v/>
      </c>
      <c r="AE6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1" s="359" t="str">
        <f ca="1">IF(OR(ISERROR(Table11[[#This Row],[AC1 : Categorize Interfaces]]),ISBLANK(Table11[[#This Row],[AC1 : Categorize Interfaces]])),"",Table11[[#This Row],[AC1 : Categorize Interfaces]])</f>
        <v/>
      </c>
      <c r="AG601" s="359" t="str">
        <f ca="1">IF(OR(ISERROR(Table11[[#This Row],[AC2 : Diversity of Database(s)]]),ISBLANK(Table11[[#This Row],[AC2 : Diversity of Database(s)]])),"",Table11[[#This Row],[AC2 : Diversity of Database(s)]])</f>
        <v/>
      </c>
      <c r="AH6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1" s="359" t="str">
        <f ca="1">IF(OR(ISERROR(Table11[[#This Row],[AM1 : Vendor Support available]]),ISBLANK(Table11[[#This Row],[AM1 : Vendor Support available]])),"",Table11[[#This Row],[AM1 : Vendor Support available]])</f>
        <v/>
      </c>
      <c r="AJ6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1" s="359" t="str">
        <f ca="1">IF(OR(ISERROR(Table11[[#This Row],[AM3 : Documents Available]]),ISBLANK(Table11[[#This Row],[AM3 : Documents Available]])),"",Table11[[#This Row],[AM3 : Documents Available]])</f>
        <v/>
      </c>
      <c r="AL6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1" s="359" t="str">
        <f ca="1">IF(OR(ISERROR(Table11[[#This Row],[AC1 : Implementation Cost]]),ISBLANK(Table11[[#This Row],[AC1 : Implementation Cost]])),"",Table11[[#This Row],[AC1 : Implementation Cost]])</f>
        <v/>
      </c>
      <c r="AN601" s="359" t="str">
        <f ca="1">IF(OR(ISERROR(Table11[[#This Row],[AC2 : Licence Cost]]),ISBLANK(Table11[[#This Row],[AC2 : Licence Cost]])),"",Table11[[#This Row],[AC2 : Licence Cost]])</f>
        <v/>
      </c>
      <c r="AO6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2" spans="1:45" x14ac:dyDescent="0.35">
      <c r="A602" s="358" t="str">
        <f>App_Mapping_All_region[[#This Row],[CMDB ID]]</f>
        <v>CMDB.224</v>
      </c>
      <c r="B602" s="358">
        <f>App_Mapping_All_region[[#This Row],[Capy''s File.CAP ID]]</f>
        <v>0</v>
      </c>
      <c r="C602" s="358">
        <f>App_Mapping_All_region[[#This Row],[Capy''s File.Application Name]]</f>
        <v>0</v>
      </c>
      <c r="D602" s="358" t="s">
        <v>12379</v>
      </c>
      <c r="M6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2" s="359" t="str">
        <f ca="1">IF(OR(ISERROR(Table11[[#This Row],[Identify Current Region Owner]]),ISBLANK(Table11[[#This Row],[Identify Current Region Owner]])),"",Table11[[#This Row],[Identify Current Region Owner]])</f>
        <v/>
      </c>
      <c r="O602" s="359" t="str">
        <f ca="1">IF(OR(ISERROR(Table11[[#This Row],[M2: Confirm Application Status]]),ISBLANK(Table11[[#This Row],[M2: Confirm Application Status]])),"",Table11[[#This Row],[M2: Confirm Application Status]])</f>
        <v/>
      </c>
      <c r="P602" s="359" t="str">
        <f ca="1">IF(OR(ISERROR(Table11[[#This Row],[M3 : Application User Group]]),ISBLANK(Table11[[#This Row],[M3 : Application User Group]])),"",Table11[[#This Row],[M3 : Application User Group]])</f>
        <v/>
      </c>
      <c r="Q602" s="359" t="str">
        <f ca="1">IF(OR(ISERROR(Table11[[#This Row],[M4 : Application Geography]]),ISBLANK(Table11[[#This Row],[M4 : Application Geography]])),"",Table11[[#This Row],[M4 : Application Geography]])</f>
        <v/>
      </c>
      <c r="R602" s="359" t="str">
        <f ca="1">IF(OR(ISERROR(Table11[[#This Row],[M5 : Application Built]]),ISBLANK(Table11[[#This Row],[M5 : Application Built]])),"",Table11[[#This Row],[M5 : Application Built]])</f>
        <v/>
      </c>
      <c r="S6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2" s="359" t="str">
        <f ca="1">IF(OR(ISERROR(Table11[[#This Row],[M7 : Primary Access Channels]]),ISBLANK(Table11[[#This Row],[M7 : Primary Access Channels]])),"",Table11[[#This Row],[M7 : Primary Access Channels]])</f>
        <v/>
      </c>
      <c r="U602" s="359" t="str">
        <f ca="1">IF(OR(ISERROR(Table11[[#This Row],[M8 : Application Deployement]]),ISBLANK(Table11[[#This Row],[M8 : Application Deployement]])),"",Table11[[#This Row],[M8 : Application Deployement]])</f>
        <v/>
      </c>
      <c r="V6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2" s="359" t="str">
        <f ca="1">IF(OR(ISERROR(Table11[[#This Row],[M10 : Application Description]]),ISBLANK(Table11[[#This Row],[M10 : Application Description]])),"",Table11[[#This Row],[M10 : Application Description]])</f>
        <v/>
      </c>
      <c r="X602" s="359" t="str">
        <f ca="1">IF(OR(Table11[[#This Row],[L1 Capability Map]]=0,ISERROR(Table11[[#This Row],[L1 Capability Map]]),ISBLANK(Table11[[#This Row],[L1 Capability Map]])),"",Table11[[#This Row],[L1 Capability Map]])</f>
        <v/>
      </c>
      <c r="Y602" s="359" t="str">
        <f ca="1">IF(OR(ISERROR(Table11[[#This Row],[L2 Capability]]),ISBLANK(Table11[[#This Row],[L2 Capability]])),"",Table11[[#This Row],[L2 Capability]])</f>
        <v/>
      </c>
      <c r="Z602" s="359" t="str">
        <f ca="1">IF(OR(ISERROR(Table11[[#This Row],[L3 Capability]]),ISBLANK(Table11[[#This Row],[L3 Capability]])),"",Table11[[#This Row],[L3 Capability]])</f>
        <v/>
      </c>
      <c r="AA602" s="359" t="str">
        <f ca="1">IF(OR(ISERROR(Table11[[#This Row],[L4 Capability]]),ISBLANK(Table11[[#This Row],[L4 Capability]])),"",Table11[[#This Row],[L4 Capability]])</f>
        <v/>
      </c>
      <c r="AB6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2" s="359" t="str">
        <f ca="1">IF(OR(ISERROR(Table11[[#This Row],[ : Business Data Criticality]]),ISBLANK(Table11[[#This Row],[ : Business Data Criticality]])),"",Table11[[#This Row],[ : Business Data Criticality]])</f>
        <v/>
      </c>
      <c r="AE6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2" s="359" t="str">
        <f ca="1">IF(OR(ISERROR(Table11[[#This Row],[AC1 : Categorize Interfaces]]),ISBLANK(Table11[[#This Row],[AC1 : Categorize Interfaces]])),"",Table11[[#This Row],[AC1 : Categorize Interfaces]])</f>
        <v/>
      </c>
      <c r="AG602" s="359" t="str">
        <f ca="1">IF(OR(ISERROR(Table11[[#This Row],[AC2 : Diversity of Database(s)]]),ISBLANK(Table11[[#This Row],[AC2 : Diversity of Database(s)]])),"",Table11[[#This Row],[AC2 : Diversity of Database(s)]])</f>
        <v/>
      </c>
      <c r="AH6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2" s="359" t="str">
        <f ca="1">IF(OR(ISERROR(Table11[[#This Row],[AM1 : Vendor Support available]]),ISBLANK(Table11[[#This Row],[AM1 : Vendor Support available]])),"",Table11[[#This Row],[AM1 : Vendor Support available]])</f>
        <v/>
      </c>
      <c r="AJ6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2" s="359" t="str">
        <f ca="1">IF(OR(ISERROR(Table11[[#This Row],[AM3 : Documents Available]]),ISBLANK(Table11[[#This Row],[AM3 : Documents Available]])),"",Table11[[#This Row],[AM3 : Documents Available]])</f>
        <v/>
      </c>
      <c r="AL6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2" s="359" t="str">
        <f ca="1">IF(OR(ISERROR(Table11[[#This Row],[AC1 : Implementation Cost]]),ISBLANK(Table11[[#This Row],[AC1 : Implementation Cost]])),"",Table11[[#This Row],[AC1 : Implementation Cost]])</f>
        <v/>
      </c>
      <c r="AN602" s="359" t="str">
        <f ca="1">IF(OR(ISERROR(Table11[[#This Row],[AC2 : Licence Cost]]),ISBLANK(Table11[[#This Row],[AC2 : Licence Cost]])),"",Table11[[#This Row],[AC2 : Licence Cost]])</f>
        <v/>
      </c>
      <c r="AO6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3" spans="1:45" x14ac:dyDescent="0.35">
      <c r="A603" s="358" t="str">
        <f>App_Mapping_All_region[[#This Row],[CMDB ID]]</f>
        <v>CMDB.135</v>
      </c>
      <c r="B603" s="358">
        <f>App_Mapping_All_region[[#This Row],[Capy''s File.CAP ID]]</f>
        <v>0</v>
      </c>
      <c r="C603" s="358">
        <f>App_Mapping_All_region[[#This Row],[Capy''s File.Application Name]]</f>
        <v>0</v>
      </c>
      <c r="D603" s="358" t="s">
        <v>12379</v>
      </c>
      <c r="M6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3" s="359" t="str">
        <f ca="1">IF(OR(ISERROR(Table11[[#This Row],[Identify Current Region Owner]]),ISBLANK(Table11[[#This Row],[Identify Current Region Owner]])),"",Table11[[#This Row],[Identify Current Region Owner]])</f>
        <v/>
      </c>
      <c r="O603" s="359" t="str">
        <f ca="1">IF(OR(ISERROR(Table11[[#This Row],[M2: Confirm Application Status]]),ISBLANK(Table11[[#This Row],[M2: Confirm Application Status]])),"",Table11[[#This Row],[M2: Confirm Application Status]])</f>
        <v/>
      </c>
      <c r="P603" s="359" t="str">
        <f ca="1">IF(OR(ISERROR(Table11[[#This Row],[M3 : Application User Group]]),ISBLANK(Table11[[#This Row],[M3 : Application User Group]])),"",Table11[[#This Row],[M3 : Application User Group]])</f>
        <v/>
      </c>
      <c r="Q603" s="359" t="str">
        <f ca="1">IF(OR(ISERROR(Table11[[#This Row],[M4 : Application Geography]]),ISBLANK(Table11[[#This Row],[M4 : Application Geography]])),"",Table11[[#This Row],[M4 : Application Geography]])</f>
        <v/>
      </c>
      <c r="R603" s="359" t="str">
        <f ca="1">IF(OR(ISERROR(Table11[[#This Row],[M5 : Application Built]]),ISBLANK(Table11[[#This Row],[M5 : Application Built]])),"",Table11[[#This Row],[M5 : Application Built]])</f>
        <v/>
      </c>
      <c r="S6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3" s="359" t="str">
        <f ca="1">IF(OR(ISERROR(Table11[[#This Row],[M7 : Primary Access Channels]]),ISBLANK(Table11[[#This Row],[M7 : Primary Access Channels]])),"",Table11[[#This Row],[M7 : Primary Access Channels]])</f>
        <v/>
      </c>
      <c r="U603" s="359" t="str">
        <f ca="1">IF(OR(ISERROR(Table11[[#This Row],[M8 : Application Deployement]]),ISBLANK(Table11[[#This Row],[M8 : Application Deployement]])),"",Table11[[#This Row],[M8 : Application Deployement]])</f>
        <v/>
      </c>
      <c r="V6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3" s="359" t="str">
        <f ca="1">IF(OR(ISERROR(Table11[[#This Row],[M10 : Application Description]]),ISBLANK(Table11[[#This Row],[M10 : Application Description]])),"",Table11[[#This Row],[M10 : Application Description]])</f>
        <v/>
      </c>
      <c r="X603" s="359" t="str">
        <f ca="1">IF(OR(Table11[[#This Row],[L1 Capability Map]]=0,ISERROR(Table11[[#This Row],[L1 Capability Map]]),ISBLANK(Table11[[#This Row],[L1 Capability Map]])),"",Table11[[#This Row],[L1 Capability Map]])</f>
        <v/>
      </c>
      <c r="Y603" s="359" t="str">
        <f ca="1">IF(OR(ISERROR(Table11[[#This Row],[L2 Capability]]),ISBLANK(Table11[[#This Row],[L2 Capability]])),"",Table11[[#This Row],[L2 Capability]])</f>
        <v/>
      </c>
      <c r="Z603" s="359" t="str">
        <f ca="1">IF(OR(ISERROR(Table11[[#This Row],[L3 Capability]]),ISBLANK(Table11[[#This Row],[L3 Capability]])),"",Table11[[#This Row],[L3 Capability]])</f>
        <v/>
      </c>
      <c r="AA603" s="359" t="str">
        <f ca="1">IF(OR(ISERROR(Table11[[#This Row],[L4 Capability]]),ISBLANK(Table11[[#This Row],[L4 Capability]])),"",Table11[[#This Row],[L4 Capability]])</f>
        <v/>
      </c>
      <c r="AB6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3" s="359" t="str">
        <f ca="1">IF(OR(ISERROR(Table11[[#This Row],[ : Business Data Criticality]]),ISBLANK(Table11[[#This Row],[ : Business Data Criticality]])),"",Table11[[#This Row],[ : Business Data Criticality]])</f>
        <v/>
      </c>
      <c r="AE6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3" s="359" t="str">
        <f ca="1">IF(OR(ISERROR(Table11[[#This Row],[AC1 : Categorize Interfaces]]),ISBLANK(Table11[[#This Row],[AC1 : Categorize Interfaces]])),"",Table11[[#This Row],[AC1 : Categorize Interfaces]])</f>
        <v/>
      </c>
      <c r="AG603" s="359" t="str">
        <f ca="1">IF(OR(ISERROR(Table11[[#This Row],[AC2 : Diversity of Database(s)]]),ISBLANK(Table11[[#This Row],[AC2 : Diversity of Database(s)]])),"",Table11[[#This Row],[AC2 : Diversity of Database(s)]])</f>
        <v/>
      </c>
      <c r="AH6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3" s="359" t="str">
        <f ca="1">IF(OR(ISERROR(Table11[[#This Row],[AM1 : Vendor Support available]]),ISBLANK(Table11[[#This Row],[AM1 : Vendor Support available]])),"",Table11[[#This Row],[AM1 : Vendor Support available]])</f>
        <v/>
      </c>
      <c r="AJ6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3" s="359" t="str">
        <f ca="1">IF(OR(ISERROR(Table11[[#This Row],[AM3 : Documents Available]]),ISBLANK(Table11[[#This Row],[AM3 : Documents Available]])),"",Table11[[#This Row],[AM3 : Documents Available]])</f>
        <v/>
      </c>
      <c r="AL6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3" s="359" t="str">
        <f ca="1">IF(OR(ISERROR(Table11[[#This Row],[AC1 : Implementation Cost]]),ISBLANK(Table11[[#This Row],[AC1 : Implementation Cost]])),"",Table11[[#This Row],[AC1 : Implementation Cost]])</f>
        <v/>
      </c>
      <c r="AN603" s="359" t="str">
        <f ca="1">IF(OR(ISERROR(Table11[[#This Row],[AC2 : Licence Cost]]),ISBLANK(Table11[[#This Row],[AC2 : Licence Cost]])),"",Table11[[#This Row],[AC2 : Licence Cost]])</f>
        <v/>
      </c>
      <c r="AO6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4" spans="1:45" x14ac:dyDescent="0.35">
      <c r="A604" s="358" t="str">
        <f>App_Mapping_All_region[[#This Row],[CMDB ID]]</f>
        <v>CMDB.134</v>
      </c>
      <c r="B604" s="358">
        <f>App_Mapping_All_region[[#This Row],[Capy''s File.CAP ID]]</f>
        <v>0</v>
      </c>
      <c r="C604" s="358">
        <f>App_Mapping_All_region[[#This Row],[Capy''s File.Application Name]]</f>
        <v>0</v>
      </c>
      <c r="D604" s="358" t="s">
        <v>12379</v>
      </c>
      <c r="M6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4" s="359" t="str">
        <f ca="1">IF(OR(ISERROR(Table11[[#This Row],[Identify Current Region Owner]]),ISBLANK(Table11[[#This Row],[Identify Current Region Owner]])),"",Table11[[#This Row],[Identify Current Region Owner]])</f>
        <v/>
      </c>
      <c r="O604" s="359" t="str">
        <f ca="1">IF(OR(ISERROR(Table11[[#This Row],[M2: Confirm Application Status]]),ISBLANK(Table11[[#This Row],[M2: Confirm Application Status]])),"",Table11[[#This Row],[M2: Confirm Application Status]])</f>
        <v/>
      </c>
      <c r="P604" s="359" t="str">
        <f ca="1">IF(OR(ISERROR(Table11[[#This Row],[M3 : Application User Group]]),ISBLANK(Table11[[#This Row],[M3 : Application User Group]])),"",Table11[[#This Row],[M3 : Application User Group]])</f>
        <v/>
      </c>
      <c r="Q604" s="359" t="str">
        <f ca="1">IF(OR(ISERROR(Table11[[#This Row],[M4 : Application Geography]]),ISBLANK(Table11[[#This Row],[M4 : Application Geography]])),"",Table11[[#This Row],[M4 : Application Geography]])</f>
        <v/>
      </c>
      <c r="R604" s="359" t="str">
        <f ca="1">IF(OR(ISERROR(Table11[[#This Row],[M5 : Application Built]]),ISBLANK(Table11[[#This Row],[M5 : Application Built]])),"",Table11[[#This Row],[M5 : Application Built]])</f>
        <v/>
      </c>
      <c r="S6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4" s="359" t="str">
        <f ca="1">IF(OR(ISERROR(Table11[[#This Row],[M7 : Primary Access Channels]]),ISBLANK(Table11[[#This Row],[M7 : Primary Access Channels]])),"",Table11[[#This Row],[M7 : Primary Access Channels]])</f>
        <v/>
      </c>
      <c r="U604" s="359" t="str">
        <f ca="1">IF(OR(ISERROR(Table11[[#This Row],[M8 : Application Deployement]]),ISBLANK(Table11[[#This Row],[M8 : Application Deployement]])),"",Table11[[#This Row],[M8 : Application Deployement]])</f>
        <v/>
      </c>
      <c r="V6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4" s="359" t="str">
        <f ca="1">IF(OR(ISERROR(Table11[[#This Row],[M10 : Application Description]]),ISBLANK(Table11[[#This Row],[M10 : Application Description]])),"",Table11[[#This Row],[M10 : Application Description]])</f>
        <v/>
      </c>
      <c r="X604" s="359" t="str">
        <f ca="1">IF(OR(Table11[[#This Row],[L1 Capability Map]]=0,ISERROR(Table11[[#This Row],[L1 Capability Map]]),ISBLANK(Table11[[#This Row],[L1 Capability Map]])),"",Table11[[#This Row],[L1 Capability Map]])</f>
        <v/>
      </c>
      <c r="Y604" s="359" t="str">
        <f ca="1">IF(OR(ISERROR(Table11[[#This Row],[L2 Capability]]),ISBLANK(Table11[[#This Row],[L2 Capability]])),"",Table11[[#This Row],[L2 Capability]])</f>
        <v/>
      </c>
      <c r="Z604" s="359" t="str">
        <f ca="1">IF(OR(ISERROR(Table11[[#This Row],[L3 Capability]]),ISBLANK(Table11[[#This Row],[L3 Capability]])),"",Table11[[#This Row],[L3 Capability]])</f>
        <v/>
      </c>
      <c r="AA604" s="359" t="str">
        <f ca="1">IF(OR(ISERROR(Table11[[#This Row],[L4 Capability]]),ISBLANK(Table11[[#This Row],[L4 Capability]])),"",Table11[[#This Row],[L4 Capability]])</f>
        <v/>
      </c>
      <c r="AB6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4" s="359" t="str">
        <f ca="1">IF(OR(ISERROR(Table11[[#This Row],[ : Business Data Criticality]]),ISBLANK(Table11[[#This Row],[ : Business Data Criticality]])),"",Table11[[#This Row],[ : Business Data Criticality]])</f>
        <v/>
      </c>
      <c r="AE6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4" s="359" t="str">
        <f ca="1">IF(OR(ISERROR(Table11[[#This Row],[AC1 : Categorize Interfaces]]),ISBLANK(Table11[[#This Row],[AC1 : Categorize Interfaces]])),"",Table11[[#This Row],[AC1 : Categorize Interfaces]])</f>
        <v/>
      </c>
      <c r="AG604" s="359" t="str">
        <f ca="1">IF(OR(ISERROR(Table11[[#This Row],[AC2 : Diversity of Database(s)]]),ISBLANK(Table11[[#This Row],[AC2 : Diversity of Database(s)]])),"",Table11[[#This Row],[AC2 : Diversity of Database(s)]])</f>
        <v/>
      </c>
      <c r="AH6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4" s="359" t="str">
        <f ca="1">IF(OR(ISERROR(Table11[[#This Row],[AM1 : Vendor Support available]]),ISBLANK(Table11[[#This Row],[AM1 : Vendor Support available]])),"",Table11[[#This Row],[AM1 : Vendor Support available]])</f>
        <v/>
      </c>
      <c r="AJ6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4" s="359" t="str">
        <f ca="1">IF(OR(ISERROR(Table11[[#This Row],[AM3 : Documents Available]]),ISBLANK(Table11[[#This Row],[AM3 : Documents Available]])),"",Table11[[#This Row],[AM3 : Documents Available]])</f>
        <v/>
      </c>
      <c r="AL6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4" s="359" t="str">
        <f ca="1">IF(OR(ISERROR(Table11[[#This Row],[AC1 : Implementation Cost]]),ISBLANK(Table11[[#This Row],[AC1 : Implementation Cost]])),"",Table11[[#This Row],[AC1 : Implementation Cost]])</f>
        <v/>
      </c>
      <c r="AN604" s="359" t="str">
        <f ca="1">IF(OR(ISERROR(Table11[[#This Row],[AC2 : Licence Cost]]),ISBLANK(Table11[[#This Row],[AC2 : Licence Cost]])),"",Table11[[#This Row],[AC2 : Licence Cost]])</f>
        <v/>
      </c>
      <c r="AO6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5" spans="1:45" x14ac:dyDescent="0.35">
      <c r="A605" s="358" t="str">
        <f>App_Mapping_All_region[[#This Row],[CMDB ID]]</f>
        <v>CMDB.416</v>
      </c>
      <c r="B605" s="358">
        <f>App_Mapping_All_region[[#This Row],[Capy''s File.CAP ID]]</f>
        <v>0</v>
      </c>
      <c r="C605" s="358">
        <f>App_Mapping_All_region[[#This Row],[Capy''s File.Application Name]]</f>
        <v>0</v>
      </c>
      <c r="D605" s="358" t="s">
        <v>12379</v>
      </c>
      <c r="M6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5" s="359" t="str">
        <f ca="1">IF(OR(ISERROR(Table11[[#This Row],[Identify Current Region Owner]]),ISBLANK(Table11[[#This Row],[Identify Current Region Owner]])),"",Table11[[#This Row],[Identify Current Region Owner]])</f>
        <v/>
      </c>
      <c r="O605" s="359" t="str">
        <f ca="1">IF(OR(ISERROR(Table11[[#This Row],[M2: Confirm Application Status]]),ISBLANK(Table11[[#This Row],[M2: Confirm Application Status]])),"",Table11[[#This Row],[M2: Confirm Application Status]])</f>
        <v/>
      </c>
      <c r="P605" s="359" t="str">
        <f ca="1">IF(OR(ISERROR(Table11[[#This Row],[M3 : Application User Group]]),ISBLANK(Table11[[#This Row],[M3 : Application User Group]])),"",Table11[[#This Row],[M3 : Application User Group]])</f>
        <v/>
      </c>
      <c r="Q605" s="359" t="str">
        <f ca="1">IF(OR(ISERROR(Table11[[#This Row],[M4 : Application Geography]]),ISBLANK(Table11[[#This Row],[M4 : Application Geography]])),"",Table11[[#This Row],[M4 : Application Geography]])</f>
        <v/>
      </c>
      <c r="R605" s="359" t="str">
        <f ca="1">IF(OR(ISERROR(Table11[[#This Row],[M5 : Application Built]]),ISBLANK(Table11[[#This Row],[M5 : Application Built]])),"",Table11[[#This Row],[M5 : Application Built]])</f>
        <v/>
      </c>
      <c r="S6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5" s="359" t="str">
        <f ca="1">IF(OR(ISERROR(Table11[[#This Row],[M7 : Primary Access Channels]]),ISBLANK(Table11[[#This Row],[M7 : Primary Access Channels]])),"",Table11[[#This Row],[M7 : Primary Access Channels]])</f>
        <v/>
      </c>
      <c r="U605" s="359" t="str">
        <f ca="1">IF(OR(ISERROR(Table11[[#This Row],[M8 : Application Deployement]]),ISBLANK(Table11[[#This Row],[M8 : Application Deployement]])),"",Table11[[#This Row],[M8 : Application Deployement]])</f>
        <v/>
      </c>
      <c r="V6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5" s="359" t="str">
        <f ca="1">IF(OR(ISERROR(Table11[[#This Row],[M10 : Application Description]]),ISBLANK(Table11[[#This Row],[M10 : Application Description]])),"",Table11[[#This Row],[M10 : Application Description]])</f>
        <v/>
      </c>
      <c r="X605" s="359" t="str">
        <f ca="1">IF(OR(Table11[[#This Row],[L1 Capability Map]]=0,ISERROR(Table11[[#This Row],[L1 Capability Map]]),ISBLANK(Table11[[#This Row],[L1 Capability Map]])),"",Table11[[#This Row],[L1 Capability Map]])</f>
        <v/>
      </c>
      <c r="Y605" s="359" t="str">
        <f ca="1">IF(OR(ISERROR(Table11[[#This Row],[L2 Capability]]),ISBLANK(Table11[[#This Row],[L2 Capability]])),"",Table11[[#This Row],[L2 Capability]])</f>
        <v/>
      </c>
      <c r="Z605" s="359" t="str">
        <f ca="1">IF(OR(ISERROR(Table11[[#This Row],[L3 Capability]]),ISBLANK(Table11[[#This Row],[L3 Capability]])),"",Table11[[#This Row],[L3 Capability]])</f>
        <v/>
      </c>
      <c r="AA605" s="359" t="str">
        <f ca="1">IF(OR(ISERROR(Table11[[#This Row],[L4 Capability]]),ISBLANK(Table11[[#This Row],[L4 Capability]])),"",Table11[[#This Row],[L4 Capability]])</f>
        <v/>
      </c>
      <c r="AB6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5" s="359" t="str">
        <f ca="1">IF(OR(ISERROR(Table11[[#This Row],[ : Business Data Criticality]]),ISBLANK(Table11[[#This Row],[ : Business Data Criticality]])),"",Table11[[#This Row],[ : Business Data Criticality]])</f>
        <v/>
      </c>
      <c r="AE6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5" s="359" t="str">
        <f ca="1">IF(OR(ISERROR(Table11[[#This Row],[AC1 : Categorize Interfaces]]),ISBLANK(Table11[[#This Row],[AC1 : Categorize Interfaces]])),"",Table11[[#This Row],[AC1 : Categorize Interfaces]])</f>
        <v/>
      </c>
      <c r="AG605" s="359" t="str">
        <f ca="1">IF(OR(ISERROR(Table11[[#This Row],[AC2 : Diversity of Database(s)]]),ISBLANK(Table11[[#This Row],[AC2 : Diversity of Database(s)]])),"",Table11[[#This Row],[AC2 : Diversity of Database(s)]])</f>
        <v/>
      </c>
      <c r="AH6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5" s="359" t="str">
        <f ca="1">IF(OR(ISERROR(Table11[[#This Row],[AM1 : Vendor Support available]]),ISBLANK(Table11[[#This Row],[AM1 : Vendor Support available]])),"",Table11[[#This Row],[AM1 : Vendor Support available]])</f>
        <v/>
      </c>
      <c r="AJ6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5" s="359" t="str">
        <f ca="1">IF(OR(ISERROR(Table11[[#This Row],[AM3 : Documents Available]]),ISBLANK(Table11[[#This Row],[AM3 : Documents Available]])),"",Table11[[#This Row],[AM3 : Documents Available]])</f>
        <v/>
      </c>
      <c r="AL6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5" s="359" t="str">
        <f ca="1">IF(OR(ISERROR(Table11[[#This Row],[AC1 : Implementation Cost]]),ISBLANK(Table11[[#This Row],[AC1 : Implementation Cost]])),"",Table11[[#This Row],[AC1 : Implementation Cost]])</f>
        <v/>
      </c>
      <c r="AN605" s="359" t="str">
        <f ca="1">IF(OR(ISERROR(Table11[[#This Row],[AC2 : Licence Cost]]),ISBLANK(Table11[[#This Row],[AC2 : Licence Cost]])),"",Table11[[#This Row],[AC2 : Licence Cost]])</f>
        <v/>
      </c>
      <c r="AO6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6" spans="1:45" x14ac:dyDescent="0.35">
      <c r="A606" s="358" t="str">
        <f>App_Mapping_All_region[[#This Row],[CMDB ID]]</f>
        <v>CMDB.7</v>
      </c>
      <c r="B606" s="358">
        <f>App_Mapping_All_region[[#This Row],[Capy''s File.CAP ID]]</f>
        <v>0</v>
      </c>
      <c r="C606" s="358">
        <f>App_Mapping_All_region[[#This Row],[Capy''s File.Application Name]]</f>
        <v>0</v>
      </c>
      <c r="D606" s="358" t="s">
        <v>12379</v>
      </c>
      <c r="M6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6" s="359" t="str">
        <f ca="1">IF(OR(ISERROR(Table11[[#This Row],[Identify Current Region Owner]]),ISBLANK(Table11[[#This Row],[Identify Current Region Owner]])),"",Table11[[#This Row],[Identify Current Region Owner]])</f>
        <v/>
      </c>
      <c r="O606" s="359" t="str">
        <f ca="1">IF(OR(ISERROR(Table11[[#This Row],[M2: Confirm Application Status]]),ISBLANK(Table11[[#This Row],[M2: Confirm Application Status]])),"",Table11[[#This Row],[M2: Confirm Application Status]])</f>
        <v/>
      </c>
      <c r="P606" s="359" t="str">
        <f ca="1">IF(OR(ISERROR(Table11[[#This Row],[M3 : Application User Group]]),ISBLANK(Table11[[#This Row],[M3 : Application User Group]])),"",Table11[[#This Row],[M3 : Application User Group]])</f>
        <v/>
      </c>
      <c r="Q606" s="359" t="str">
        <f ca="1">IF(OR(ISERROR(Table11[[#This Row],[M4 : Application Geography]]),ISBLANK(Table11[[#This Row],[M4 : Application Geography]])),"",Table11[[#This Row],[M4 : Application Geography]])</f>
        <v/>
      </c>
      <c r="R606" s="359" t="str">
        <f ca="1">IF(OR(ISERROR(Table11[[#This Row],[M5 : Application Built]]),ISBLANK(Table11[[#This Row],[M5 : Application Built]])),"",Table11[[#This Row],[M5 : Application Built]])</f>
        <v/>
      </c>
      <c r="S6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6" s="359" t="str">
        <f ca="1">IF(OR(ISERROR(Table11[[#This Row],[M7 : Primary Access Channels]]),ISBLANK(Table11[[#This Row],[M7 : Primary Access Channels]])),"",Table11[[#This Row],[M7 : Primary Access Channels]])</f>
        <v/>
      </c>
      <c r="U606" s="359" t="str">
        <f ca="1">IF(OR(ISERROR(Table11[[#This Row],[M8 : Application Deployement]]),ISBLANK(Table11[[#This Row],[M8 : Application Deployement]])),"",Table11[[#This Row],[M8 : Application Deployement]])</f>
        <v/>
      </c>
      <c r="V6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6" s="359" t="str">
        <f ca="1">IF(OR(ISERROR(Table11[[#This Row],[M10 : Application Description]]),ISBLANK(Table11[[#This Row],[M10 : Application Description]])),"",Table11[[#This Row],[M10 : Application Description]])</f>
        <v/>
      </c>
      <c r="X606" s="359" t="str">
        <f ca="1">IF(OR(Table11[[#This Row],[L1 Capability Map]]=0,ISERROR(Table11[[#This Row],[L1 Capability Map]]),ISBLANK(Table11[[#This Row],[L1 Capability Map]])),"",Table11[[#This Row],[L1 Capability Map]])</f>
        <v/>
      </c>
      <c r="Y606" s="359" t="str">
        <f ca="1">IF(OR(ISERROR(Table11[[#This Row],[L2 Capability]]),ISBLANK(Table11[[#This Row],[L2 Capability]])),"",Table11[[#This Row],[L2 Capability]])</f>
        <v/>
      </c>
      <c r="Z606" s="359" t="str">
        <f ca="1">IF(OR(ISERROR(Table11[[#This Row],[L3 Capability]]),ISBLANK(Table11[[#This Row],[L3 Capability]])),"",Table11[[#This Row],[L3 Capability]])</f>
        <v/>
      </c>
      <c r="AA606" s="359" t="str">
        <f ca="1">IF(OR(ISERROR(Table11[[#This Row],[L4 Capability]]),ISBLANK(Table11[[#This Row],[L4 Capability]])),"",Table11[[#This Row],[L4 Capability]])</f>
        <v/>
      </c>
      <c r="AB6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6" s="359" t="str">
        <f ca="1">IF(OR(ISERROR(Table11[[#This Row],[ : Business Data Criticality]]),ISBLANK(Table11[[#This Row],[ : Business Data Criticality]])),"",Table11[[#This Row],[ : Business Data Criticality]])</f>
        <v/>
      </c>
      <c r="AE6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6" s="359" t="str">
        <f ca="1">IF(OR(ISERROR(Table11[[#This Row],[AC1 : Categorize Interfaces]]),ISBLANK(Table11[[#This Row],[AC1 : Categorize Interfaces]])),"",Table11[[#This Row],[AC1 : Categorize Interfaces]])</f>
        <v/>
      </c>
      <c r="AG606" s="359" t="str">
        <f ca="1">IF(OR(ISERROR(Table11[[#This Row],[AC2 : Diversity of Database(s)]]),ISBLANK(Table11[[#This Row],[AC2 : Diversity of Database(s)]])),"",Table11[[#This Row],[AC2 : Diversity of Database(s)]])</f>
        <v/>
      </c>
      <c r="AH6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6" s="359" t="str">
        <f ca="1">IF(OR(ISERROR(Table11[[#This Row],[AM1 : Vendor Support available]]),ISBLANK(Table11[[#This Row],[AM1 : Vendor Support available]])),"",Table11[[#This Row],[AM1 : Vendor Support available]])</f>
        <v/>
      </c>
      <c r="AJ6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6" s="359" t="str">
        <f ca="1">IF(OR(ISERROR(Table11[[#This Row],[AM3 : Documents Available]]),ISBLANK(Table11[[#This Row],[AM3 : Documents Available]])),"",Table11[[#This Row],[AM3 : Documents Available]])</f>
        <v/>
      </c>
      <c r="AL6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6" s="359" t="str">
        <f ca="1">IF(OR(ISERROR(Table11[[#This Row],[AC1 : Implementation Cost]]),ISBLANK(Table11[[#This Row],[AC1 : Implementation Cost]])),"",Table11[[#This Row],[AC1 : Implementation Cost]])</f>
        <v/>
      </c>
      <c r="AN606" s="359" t="str">
        <f ca="1">IF(OR(ISERROR(Table11[[#This Row],[AC2 : Licence Cost]]),ISBLANK(Table11[[#This Row],[AC2 : Licence Cost]])),"",Table11[[#This Row],[AC2 : Licence Cost]])</f>
        <v/>
      </c>
      <c r="AO6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7" spans="1:45" x14ac:dyDescent="0.35">
      <c r="A607" s="358" t="str">
        <f>App_Mapping_All_region[[#This Row],[CMDB ID]]</f>
        <v>CMDB.51</v>
      </c>
      <c r="B607" s="358">
        <f>App_Mapping_All_region[[#This Row],[Capy''s File.CAP ID]]</f>
        <v>0</v>
      </c>
      <c r="C607" s="358">
        <f>App_Mapping_All_region[[#This Row],[Capy''s File.Application Name]]</f>
        <v>0</v>
      </c>
      <c r="D607" s="358" t="s">
        <v>12379</v>
      </c>
      <c r="M6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7" s="359" t="str">
        <f ca="1">IF(OR(ISERROR(Table11[[#This Row],[Identify Current Region Owner]]),ISBLANK(Table11[[#This Row],[Identify Current Region Owner]])),"",Table11[[#This Row],[Identify Current Region Owner]])</f>
        <v/>
      </c>
      <c r="O607" s="359" t="str">
        <f ca="1">IF(OR(ISERROR(Table11[[#This Row],[M2: Confirm Application Status]]),ISBLANK(Table11[[#This Row],[M2: Confirm Application Status]])),"",Table11[[#This Row],[M2: Confirm Application Status]])</f>
        <v/>
      </c>
      <c r="P607" s="359" t="str">
        <f ca="1">IF(OR(ISERROR(Table11[[#This Row],[M3 : Application User Group]]),ISBLANK(Table11[[#This Row],[M3 : Application User Group]])),"",Table11[[#This Row],[M3 : Application User Group]])</f>
        <v/>
      </c>
      <c r="Q607" s="359" t="str">
        <f ca="1">IF(OR(ISERROR(Table11[[#This Row],[M4 : Application Geography]]),ISBLANK(Table11[[#This Row],[M4 : Application Geography]])),"",Table11[[#This Row],[M4 : Application Geography]])</f>
        <v/>
      </c>
      <c r="R607" s="359" t="str">
        <f ca="1">IF(OR(ISERROR(Table11[[#This Row],[M5 : Application Built]]),ISBLANK(Table11[[#This Row],[M5 : Application Built]])),"",Table11[[#This Row],[M5 : Application Built]])</f>
        <v/>
      </c>
      <c r="S6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7" s="359" t="str">
        <f ca="1">IF(OR(ISERROR(Table11[[#This Row],[M7 : Primary Access Channels]]),ISBLANK(Table11[[#This Row],[M7 : Primary Access Channels]])),"",Table11[[#This Row],[M7 : Primary Access Channels]])</f>
        <v/>
      </c>
      <c r="U607" s="359" t="str">
        <f ca="1">IF(OR(ISERROR(Table11[[#This Row],[M8 : Application Deployement]]),ISBLANK(Table11[[#This Row],[M8 : Application Deployement]])),"",Table11[[#This Row],[M8 : Application Deployement]])</f>
        <v/>
      </c>
      <c r="V6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7" s="359" t="str">
        <f ca="1">IF(OR(ISERROR(Table11[[#This Row],[M10 : Application Description]]),ISBLANK(Table11[[#This Row],[M10 : Application Description]])),"",Table11[[#This Row],[M10 : Application Description]])</f>
        <v/>
      </c>
      <c r="X607" s="359" t="str">
        <f ca="1">IF(OR(Table11[[#This Row],[L1 Capability Map]]=0,ISERROR(Table11[[#This Row],[L1 Capability Map]]),ISBLANK(Table11[[#This Row],[L1 Capability Map]])),"",Table11[[#This Row],[L1 Capability Map]])</f>
        <v/>
      </c>
      <c r="Y607" s="359" t="str">
        <f ca="1">IF(OR(ISERROR(Table11[[#This Row],[L2 Capability]]),ISBLANK(Table11[[#This Row],[L2 Capability]])),"",Table11[[#This Row],[L2 Capability]])</f>
        <v/>
      </c>
      <c r="Z607" s="359" t="str">
        <f ca="1">IF(OR(ISERROR(Table11[[#This Row],[L3 Capability]]),ISBLANK(Table11[[#This Row],[L3 Capability]])),"",Table11[[#This Row],[L3 Capability]])</f>
        <v/>
      </c>
      <c r="AA607" s="359" t="str">
        <f ca="1">IF(OR(ISERROR(Table11[[#This Row],[L4 Capability]]),ISBLANK(Table11[[#This Row],[L4 Capability]])),"",Table11[[#This Row],[L4 Capability]])</f>
        <v/>
      </c>
      <c r="AB6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7" s="359" t="str">
        <f ca="1">IF(OR(ISERROR(Table11[[#This Row],[ : Business Data Criticality]]),ISBLANK(Table11[[#This Row],[ : Business Data Criticality]])),"",Table11[[#This Row],[ : Business Data Criticality]])</f>
        <v/>
      </c>
      <c r="AE6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7" s="359" t="str">
        <f ca="1">IF(OR(ISERROR(Table11[[#This Row],[AC1 : Categorize Interfaces]]),ISBLANK(Table11[[#This Row],[AC1 : Categorize Interfaces]])),"",Table11[[#This Row],[AC1 : Categorize Interfaces]])</f>
        <v/>
      </c>
      <c r="AG607" s="359" t="str">
        <f ca="1">IF(OR(ISERROR(Table11[[#This Row],[AC2 : Diversity of Database(s)]]),ISBLANK(Table11[[#This Row],[AC2 : Diversity of Database(s)]])),"",Table11[[#This Row],[AC2 : Diversity of Database(s)]])</f>
        <v/>
      </c>
      <c r="AH6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7" s="359" t="str">
        <f ca="1">IF(OR(ISERROR(Table11[[#This Row],[AM1 : Vendor Support available]]),ISBLANK(Table11[[#This Row],[AM1 : Vendor Support available]])),"",Table11[[#This Row],[AM1 : Vendor Support available]])</f>
        <v/>
      </c>
      <c r="AJ6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7" s="359" t="str">
        <f ca="1">IF(OR(ISERROR(Table11[[#This Row],[AM3 : Documents Available]]),ISBLANK(Table11[[#This Row],[AM3 : Documents Available]])),"",Table11[[#This Row],[AM3 : Documents Available]])</f>
        <v/>
      </c>
      <c r="AL6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7" s="359" t="str">
        <f ca="1">IF(OR(ISERROR(Table11[[#This Row],[AC1 : Implementation Cost]]),ISBLANK(Table11[[#This Row],[AC1 : Implementation Cost]])),"",Table11[[#This Row],[AC1 : Implementation Cost]])</f>
        <v/>
      </c>
      <c r="AN607" s="359" t="str">
        <f ca="1">IF(OR(ISERROR(Table11[[#This Row],[AC2 : Licence Cost]]),ISBLANK(Table11[[#This Row],[AC2 : Licence Cost]])),"",Table11[[#This Row],[AC2 : Licence Cost]])</f>
        <v/>
      </c>
      <c r="AO6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8" spans="1:45" x14ac:dyDescent="0.35">
      <c r="A608" s="358" t="str">
        <f>App_Mapping_All_region[[#This Row],[CMDB ID]]</f>
        <v>CMDB.21</v>
      </c>
      <c r="B608" s="358">
        <f>App_Mapping_All_region[[#This Row],[Capy''s File.CAP ID]]</f>
        <v>0</v>
      </c>
      <c r="C608" s="358">
        <f>App_Mapping_All_region[[#This Row],[Capy''s File.Application Name]]</f>
        <v>0</v>
      </c>
      <c r="D608" s="358" t="s">
        <v>12379</v>
      </c>
      <c r="M6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8" s="359" t="str">
        <f ca="1">IF(OR(ISERROR(Table11[[#This Row],[Identify Current Region Owner]]),ISBLANK(Table11[[#This Row],[Identify Current Region Owner]])),"",Table11[[#This Row],[Identify Current Region Owner]])</f>
        <v/>
      </c>
      <c r="O608" s="359" t="str">
        <f ca="1">IF(OR(ISERROR(Table11[[#This Row],[M2: Confirm Application Status]]),ISBLANK(Table11[[#This Row],[M2: Confirm Application Status]])),"",Table11[[#This Row],[M2: Confirm Application Status]])</f>
        <v/>
      </c>
      <c r="P608" s="359" t="str">
        <f ca="1">IF(OR(ISERROR(Table11[[#This Row],[M3 : Application User Group]]),ISBLANK(Table11[[#This Row],[M3 : Application User Group]])),"",Table11[[#This Row],[M3 : Application User Group]])</f>
        <v/>
      </c>
      <c r="Q608" s="359" t="str">
        <f ca="1">IF(OR(ISERROR(Table11[[#This Row],[M4 : Application Geography]]),ISBLANK(Table11[[#This Row],[M4 : Application Geography]])),"",Table11[[#This Row],[M4 : Application Geography]])</f>
        <v/>
      </c>
      <c r="R608" s="359" t="str">
        <f ca="1">IF(OR(ISERROR(Table11[[#This Row],[M5 : Application Built]]),ISBLANK(Table11[[#This Row],[M5 : Application Built]])),"",Table11[[#This Row],[M5 : Application Built]])</f>
        <v/>
      </c>
      <c r="S6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8" s="359" t="str">
        <f ca="1">IF(OR(ISERROR(Table11[[#This Row],[M7 : Primary Access Channels]]),ISBLANK(Table11[[#This Row],[M7 : Primary Access Channels]])),"",Table11[[#This Row],[M7 : Primary Access Channels]])</f>
        <v/>
      </c>
      <c r="U608" s="359" t="str">
        <f ca="1">IF(OR(ISERROR(Table11[[#This Row],[M8 : Application Deployement]]),ISBLANK(Table11[[#This Row],[M8 : Application Deployement]])),"",Table11[[#This Row],[M8 : Application Deployement]])</f>
        <v/>
      </c>
      <c r="V6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8" s="359" t="str">
        <f ca="1">IF(OR(ISERROR(Table11[[#This Row],[M10 : Application Description]]),ISBLANK(Table11[[#This Row],[M10 : Application Description]])),"",Table11[[#This Row],[M10 : Application Description]])</f>
        <v/>
      </c>
      <c r="X608" s="359" t="str">
        <f ca="1">IF(OR(Table11[[#This Row],[L1 Capability Map]]=0,ISERROR(Table11[[#This Row],[L1 Capability Map]]),ISBLANK(Table11[[#This Row],[L1 Capability Map]])),"",Table11[[#This Row],[L1 Capability Map]])</f>
        <v/>
      </c>
      <c r="Y608" s="359" t="str">
        <f ca="1">IF(OR(ISERROR(Table11[[#This Row],[L2 Capability]]),ISBLANK(Table11[[#This Row],[L2 Capability]])),"",Table11[[#This Row],[L2 Capability]])</f>
        <v/>
      </c>
      <c r="Z608" s="359" t="str">
        <f ca="1">IF(OR(ISERROR(Table11[[#This Row],[L3 Capability]]),ISBLANK(Table11[[#This Row],[L3 Capability]])),"",Table11[[#This Row],[L3 Capability]])</f>
        <v/>
      </c>
      <c r="AA608" s="359" t="str">
        <f ca="1">IF(OR(ISERROR(Table11[[#This Row],[L4 Capability]]),ISBLANK(Table11[[#This Row],[L4 Capability]])),"",Table11[[#This Row],[L4 Capability]])</f>
        <v/>
      </c>
      <c r="AB6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8" s="359" t="str">
        <f ca="1">IF(OR(ISERROR(Table11[[#This Row],[ : Business Data Criticality]]),ISBLANK(Table11[[#This Row],[ : Business Data Criticality]])),"",Table11[[#This Row],[ : Business Data Criticality]])</f>
        <v/>
      </c>
      <c r="AE6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8" s="359" t="str">
        <f ca="1">IF(OR(ISERROR(Table11[[#This Row],[AC1 : Categorize Interfaces]]),ISBLANK(Table11[[#This Row],[AC1 : Categorize Interfaces]])),"",Table11[[#This Row],[AC1 : Categorize Interfaces]])</f>
        <v/>
      </c>
      <c r="AG608" s="359" t="str">
        <f ca="1">IF(OR(ISERROR(Table11[[#This Row],[AC2 : Diversity of Database(s)]]),ISBLANK(Table11[[#This Row],[AC2 : Diversity of Database(s)]])),"",Table11[[#This Row],[AC2 : Diversity of Database(s)]])</f>
        <v/>
      </c>
      <c r="AH6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8" s="359" t="str">
        <f ca="1">IF(OR(ISERROR(Table11[[#This Row],[AM1 : Vendor Support available]]),ISBLANK(Table11[[#This Row],[AM1 : Vendor Support available]])),"",Table11[[#This Row],[AM1 : Vendor Support available]])</f>
        <v/>
      </c>
      <c r="AJ6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8" s="359" t="str">
        <f ca="1">IF(OR(ISERROR(Table11[[#This Row],[AM3 : Documents Available]]),ISBLANK(Table11[[#This Row],[AM3 : Documents Available]])),"",Table11[[#This Row],[AM3 : Documents Available]])</f>
        <v/>
      </c>
      <c r="AL6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8" s="359" t="str">
        <f ca="1">IF(OR(ISERROR(Table11[[#This Row],[AC1 : Implementation Cost]]),ISBLANK(Table11[[#This Row],[AC1 : Implementation Cost]])),"",Table11[[#This Row],[AC1 : Implementation Cost]])</f>
        <v/>
      </c>
      <c r="AN608" s="359" t="str">
        <f ca="1">IF(OR(ISERROR(Table11[[#This Row],[AC2 : Licence Cost]]),ISBLANK(Table11[[#This Row],[AC2 : Licence Cost]])),"",Table11[[#This Row],[AC2 : Licence Cost]])</f>
        <v/>
      </c>
      <c r="AO6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9" spans="1:45" x14ac:dyDescent="0.35">
      <c r="A609" s="358" t="str">
        <f>App_Mapping_All_region[[#This Row],[CMDB ID]]</f>
        <v>CMDB.737</v>
      </c>
      <c r="B609" s="358">
        <f>App_Mapping_All_region[[#This Row],[Capy''s File.CAP ID]]</f>
        <v>0</v>
      </c>
      <c r="C609" s="358">
        <f>App_Mapping_All_region[[#This Row],[Capy''s File.Application Name]]</f>
        <v>0</v>
      </c>
      <c r="D609" s="358" t="s">
        <v>12379</v>
      </c>
      <c r="M6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09" s="359" t="str">
        <f ca="1">IF(OR(ISERROR(Table11[[#This Row],[Identify Current Region Owner]]),ISBLANK(Table11[[#This Row],[Identify Current Region Owner]])),"",Table11[[#This Row],[Identify Current Region Owner]])</f>
        <v/>
      </c>
      <c r="O609" s="359" t="str">
        <f ca="1">IF(OR(ISERROR(Table11[[#This Row],[M2: Confirm Application Status]]),ISBLANK(Table11[[#This Row],[M2: Confirm Application Status]])),"",Table11[[#This Row],[M2: Confirm Application Status]])</f>
        <v/>
      </c>
      <c r="P609" s="359" t="str">
        <f ca="1">IF(OR(ISERROR(Table11[[#This Row],[M3 : Application User Group]]),ISBLANK(Table11[[#This Row],[M3 : Application User Group]])),"",Table11[[#This Row],[M3 : Application User Group]])</f>
        <v/>
      </c>
      <c r="Q609" s="359" t="str">
        <f ca="1">IF(OR(ISERROR(Table11[[#This Row],[M4 : Application Geography]]),ISBLANK(Table11[[#This Row],[M4 : Application Geography]])),"",Table11[[#This Row],[M4 : Application Geography]])</f>
        <v/>
      </c>
      <c r="R609" s="359" t="str">
        <f ca="1">IF(OR(ISERROR(Table11[[#This Row],[M5 : Application Built]]),ISBLANK(Table11[[#This Row],[M5 : Application Built]])),"",Table11[[#This Row],[M5 : Application Built]])</f>
        <v/>
      </c>
      <c r="S6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9" s="359" t="str">
        <f ca="1">IF(OR(ISERROR(Table11[[#This Row],[M7 : Primary Access Channels]]),ISBLANK(Table11[[#This Row],[M7 : Primary Access Channels]])),"",Table11[[#This Row],[M7 : Primary Access Channels]])</f>
        <v/>
      </c>
      <c r="U609" s="359" t="str">
        <f ca="1">IF(OR(ISERROR(Table11[[#This Row],[M8 : Application Deployement]]),ISBLANK(Table11[[#This Row],[M8 : Application Deployement]])),"",Table11[[#This Row],[M8 : Application Deployement]])</f>
        <v/>
      </c>
      <c r="V6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9" s="359" t="str">
        <f ca="1">IF(OR(ISERROR(Table11[[#This Row],[M10 : Application Description]]),ISBLANK(Table11[[#This Row],[M10 : Application Description]])),"",Table11[[#This Row],[M10 : Application Description]])</f>
        <v/>
      </c>
      <c r="X609" s="359" t="str">
        <f ca="1">IF(OR(Table11[[#This Row],[L1 Capability Map]]=0,ISERROR(Table11[[#This Row],[L1 Capability Map]]),ISBLANK(Table11[[#This Row],[L1 Capability Map]])),"",Table11[[#This Row],[L1 Capability Map]])</f>
        <v/>
      </c>
      <c r="Y609" s="359" t="str">
        <f ca="1">IF(OR(ISERROR(Table11[[#This Row],[L2 Capability]]),ISBLANK(Table11[[#This Row],[L2 Capability]])),"",Table11[[#This Row],[L2 Capability]])</f>
        <v/>
      </c>
      <c r="Z609" s="359" t="str">
        <f ca="1">IF(OR(ISERROR(Table11[[#This Row],[L3 Capability]]),ISBLANK(Table11[[#This Row],[L3 Capability]])),"",Table11[[#This Row],[L3 Capability]])</f>
        <v/>
      </c>
      <c r="AA609" s="359" t="str">
        <f ca="1">IF(OR(ISERROR(Table11[[#This Row],[L4 Capability]]),ISBLANK(Table11[[#This Row],[L4 Capability]])),"",Table11[[#This Row],[L4 Capability]])</f>
        <v/>
      </c>
      <c r="AB6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9" s="359" t="str">
        <f ca="1">IF(OR(ISERROR(Table11[[#This Row],[ : Business Data Criticality]]),ISBLANK(Table11[[#This Row],[ : Business Data Criticality]])),"",Table11[[#This Row],[ : Business Data Criticality]])</f>
        <v/>
      </c>
      <c r="AE6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9" s="359" t="str">
        <f ca="1">IF(OR(ISERROR(Table11[[#This Row],[AC1 : Categorize Interfaces]]),ISBLANK(Table11[[#This Row],[AC1 : Categorize Interfaces]])),"",Table11[[#This Row],[AC1 : Categorize Interfaces]])</f>
        <v/>
      </c>
      <c r="AG609" s="359" t="str">
        <f ca="1">IF(OR(ISERROR(Table11[[#This Row],[AC2 : Diversity of Database(s)]]),ISBLANK(Table11[[#This Row],[AC2 : Diversity of Database(s)]])),"",Table11[[#This Row],[AC2 : Diversity of Database(s)]])</f>
        <v/>
      </c>
      <c r="AH6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9" s="359" t="str">
        <f ca="1">IF(OR(ISERROR(Table11[[#This Row],[AM1 : Vendor Support available]]),ISBLANK(Table11[[#This Row],[AM1 : Vendor Support available]])),"",Table11[[#This Row],[AM1 : Vendor Support available]])</f>
        <v/>
      </c>
      <c r="AJ6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9" s="359" t="str">
        <f ca="1">IF(OR(ISERROR(Table11[[#This Row],[AM3 : Documents Available]]),ISBLANK(Table11[[#This Row],[AM3 : Documents Available]])),"",Table11[[#This Row],[AM3 : Documents Available]])</f>
        <v/>
      </c>
      <c r="AL6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9" s="359" t="str">
        <f ca="1">IF(OR(ISERROR(Table11[[#This Row],[AC1 : Implementation Cost]]),ISBLANK(Table11[[#This Row],[AC1 : Implementation Cost]])),"",Table11[[#This Row],[AC1 : Implementation Cost]])</f>
        <v/>
      </c>
      <c r="AN609" s="359" t="str">
        <f ca="1">IF(OR(ISERROR(Table11[[#This Row],[AC2 : Licence Cost]]),ISBLANK(Table11[[#This Row],[AC2 : Licence Cost]])),"",Table11[[#This Row],[AC2 : Licence Cost]])</f>
        <v/>
      </c>
      <c r="AO6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0" spans="1:45" x14ac:dyDescent="0.35">
      <c r="A610" s="358" t="str">
        <f>App_Mapping_All_region[[#This Row],[CMDB ID]]</f>
        <v>CMDB.93</v>
      </c>
      <c r="B610" s="358">
        <f>App_Mapping_All_region[[#This Row],[Capy''s File.CAP ID]]</f>
        <v>0</v>
      </c>
      <c r="C610" s="358">
        <f>App_Mapping_All_region[[#This Row],[Capy''s File.Application Name]]</f>
        <v>0</v>
      </c>
      <c r="D610" s="358" t="s">
        <v>12379</v>
      </c>
      <c r="M6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0" s="359" t="str">
        <f ca="1">IF(OR(ISERROR(Table11[[#This Row],[Identify Current Region Owner]]),ISBLANK(Table11[[#This Row],[Identify Current Region Owner]])),"",Table11[[#This Row],[Identify Current Region Owner]])</f>
        <v/>
      </c>
      <c r="O610" s="359" t="str">
        <f ca="1">IF(OR(ISERROR(Table11[[#This Row],[M2: Confirm Application Status]]),ISBLANK(Table11[[#This Row],[M2: Confirm Application Status]])),"",Table11[[#This Row],[M2: Confirm Application Status]])</f>
        <v/>
      </c>
      <c r="P610" s="359" t="str">
        <f ca="1">IF(OR(ISERROR(Table11[[#This Row],[M3 : Application User Group]]),ISBLANK(Table11[[#This Row],[M3 : Application User Group]])),"",Table11[[#This Row],[M3 : Application User Group]])</f>
        <v/>
      </c>
      <c r="Q610" s="359" t="str">
        <f ca="1">IF(OR(ISERROR(Table11[[#This Row],[M4 : Application Geography]]),ISBLANK(Table11[[#This Row],[M4 : Application Geography]])),"",Table11[[#This Row],[M4 : Application Geography]])</f>
        <v/>
      </c>
      <c r="R610" s="359" t="str">
        <f ca="1">IF(OR(ISERROR(Table11[[#This Row],[M5 : Application Built]]),ISBLANK(Table11[[#This Row],[M5 : Application Built]])),"",Table11[[#This Row],[M5 : Application Built]])</f>
        <v/>
      </c>
      <c r="S6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0" s="359" t="str">
        <f ca="1">IF(OR(ISERROR(Table11[[#This Row],[M7 : Primary Access Channels]]),ISBLANK(Table11[[#This Row],[M7 : Primary Access Channels]])),"",Table11[[#This Row],[M7 : Primary Access Channels]])</f>
        <v/>
      </c>
      <c r="U610" s="359" t="str">
        <f ca="1">IF(OR(ISERROR(Table11[[#This Row],[M8 : Application Deployement]]),ISBLANK(Table11[[#This Row],[M8 : Application Deployement]])),"",Table11[[#This Row],[M8 : Application Deployement]])</f>
        <v/>
      </c>
      <c r="V6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0" s="359" t="str">
        <f ca="1">IF(OR(ISERROR(Table11[[#This Row],[M10 : Application Description]]),ISBLANK(Table11[[#This Row],[M10 : Application Description]])),"",Table11[[#This Row],[M10 : Application Description]])</f>
        <v/>
      </c>
      <c r="X610" s="359" t="str">
        <f ca="1">IF(OR(Table11[[#This Row],[L1 Capability Map]]=0,ISERROR(Table11[[#This Row],[L1 Capability Map]]),ISBLANK(Table11[[#This Row],[L1 Capability Map]])),"",Table11[[#This Row],[L1 Capability Map]])</f>
        <v/>
      </c>
      <c r="Y610" s="359" t="str">
        <f ca="1">IF(OR(ISERROR(Table11[[#This Row],[L2 Capability]]),ISBLANK(Table11[[#This Row],[L2 Capability]])),"",Table11[[#This Row],[L2 Capability]])</f>
        <v/>
      </c>
      <c r="Z610" s="359" t="str">
        <f ca="1">IF(OR(ISERROR(Table11[[#This Row],[L3 Capability]]),ISBLANK(Table11[[#This Row],[L3 Capability]])),"",Table11[[#This Row],[L3 Capability]])</f>
        <v/>
      </c>
      <c r="AA610" s="359" t="str">
        <f ca="1">IF(OR(ISERROR(Table11[[#This Row],[L4 Capability]]),ISBLANK(Table11[[#This Row],[L4 Capability]])),"",Table11[[#This Row],[L4 Capability]])</f>
        <v/>
      </c>
      <c r="AB6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0" s="359" t="str">
        <f ca="1">IF(OR(ISERROR(Table11[[#This Row],[ : Business Data Criticality]]),ISBLANK(Table11[[#This Row],[ : Business Data Criticality]])),"",Table11[[#This Row],[ : Business Data Criticality]])</f>
        <v/>
      </c>
      <c r="AE6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0" s="359" t="str">
        <f ca="1">IF(OR(ISERROR(Table11[[#This Row],[AC1 : Categorize Interfaces]]),ISBLANK(Table11[[#This Row],[AC1 : Categorize Interfaces]])),"",Table11[[#This Row],[AC1 : Categorize Interfaces]])</f>
        <v/>
      </c>
      <c r="AG610" s="359" t="str">
        <f ca="1">IF(OR(ISERROR(Table11[[#This Row],[AC2 : Diversity of Database(s)]]),ISBLANK(Table11[[#This Row],[AC2 : Diversity of Database(s)]])),"",Table11[[#This Row],[AC2 : Diversity of Database(s)]])</f>
        <v/>
      </c>
      <c r="AH6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0" s="359" t="str">
        <f ca="1">IF(OR(ISERROR(Table11[[#This Row],[AM1 : Vendor Support available]]),ISBLANK(Table11[[#This Row],[AM1 : Vendor Support available]])),"",Table11[[#This Row],[AM1 : Vendor Support available]])</f>
        <v/>
      </c>
      <c r="AJ6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0" s="359" t="str">
        <f ca="1">IF(OR(ISERROR(Table11[[#This Row],[AM3 : Documents Available]]),ISBLANK(Table11[[#This Row],[AM3 : Documents Available]])),"",Table11[[#This Row],[AM3 : Documents Available]])</f>
        <v/>
      </c>
      <c r="AL6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0" s="359" t="str">
        <f ca="1">IF(OR(ISERROR(Table11[[#This Row],[AC1 : Implementation Cost]]),ISBLANK(Table11[[#This Row],[AC1 : Implementation Cost]])),"",Table11[[#This Row],[AC1 : Implementation Cost]])</f>
        <v/>
      </c>
      <c r="AN610" s="359" t="str">
        <f ca="1">IF(OR(ISERROR(Table11[[#This Row],[AC2 : Licence Cost]]),ISBLANK(Table11[[#This Row],[AC2 : Licence Cost]])),"",Table11[[#This Row],[AC2 : Licence Cost]])</f>
        <v/>
      </c>
      <c r="AO6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1" spans="1:45" x14ac:dyDescent="0.35">
      <c r="A611" s="358" t="str">
        <f>App_Mapping_All_region[[#This Row],[CMDB ID]]</f>
        <v>CAN.3</v>
      </c>
      <c r="B611" s="358">
        <f>App_Mapping_All_region[[#This Row],[Capy''s File.CAP ID]]</f>
        <v>0</v>
      </c>
      <c r="C611" s="358">
        <f>App_Mapping_All_region[[#This Row],[Capy''s File.Application Name]]</f>
        <v>0</v>
      </c>
      <c r="D611" s="358" t="s">
        <v>12379</v>
      </c>
      <c r="M6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1" s="359" t="str">
        <f ca="1">IF(OR(ISERROR(Table11[[#This Row],[Identify Current Region Owner]]),ISBLANK(Table11[[#This Row],[Identify Current Region Owner]])),"",Table11[[#This Row],[Identify Current Region Owner]])</f>
        <v/>
      </c>
      <c r="O611" s="359" t="str">
        <f ca="1">IF(OR(ISERROR(Table11[[#This Row],[M2: Confirm Application Status]]),ISBLANK(Table11[[#This Row],[M2: Confirm Application Status]])),"",Table11[[#This Row],[M2: Confirm Application Status]])</f>
        <v/>
      </c>
      <c r="P611" s="359" t="str">
        <f ca="1">IF(OR(ISERROR(Table11[[#This Row],[M3 : Application User Group]]),ISBLANK(Table11[[#This Row],[M3 : Application User Group]])),"",Table11[[#This Row],[M3 : Application User Group]])</f>
        <v/>
      </c>
      <c r="Q611" s="359" t="str">
        <f ca="1">IF(OR(ISERROR(Table11[[#This Row],[M4 : Application Geography]]),ISBLANK(Table11[[#This Row],[M4 : Application Geography]])),"",Table11[[#This Row],[M4 : Application Geography]])</f>
        <v/>
      </c>
      <c r="R611" s="359" t="str">
        <f ca="1">IF(OR(ISERROR(Table11[[#This Row],[M5 : Application Built]]),ISBLANK(Table11[[#This Row],[M5 : Application Built]])),"",Table11[[#This Row],[M5 : Application Built]])</f>
        <v/>
      </c>
      <c r="S6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1" s="359" t="str">
        <f ca="1">IF(OR(ISERROR(Table11[[#This Row],[M7 : Primary Access Channels]]),ISBLANK(Table11[[#This Row],[M7 : Primary Access Channels]])),"",Table11[[#This Row],[M7 : Primary Access Channels]])</f>
        <v/>
      </c>
      <c r="U611" s="359" t="str">
        <f ca="1">IF(OR(ISERROR(Table11[[#This Row],[M8 : Application Deployement]]),ISBLANK(Table11[[#This Row],[M8 : Application Deployement]])),"",Table11[[#This Row],[M8 : Application Deployement]])</f>
        <v/>
      </c>
      <c r="V6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1" s="359" t="str">
        <f ca="1">IF(OR(ISERROR(Table11[[#This Row],[M10 : Application Description]]),ISBLANK(Table11[[#This Row],[M10 : Application Description]])),"",Table11[[#This Row],[M10 : Application Description]])</f>
        <v/>
      </c>
      <c r="X611" s="359" t="str">
        <f ca="1">IF(OR(Table11[[#This Row],[L1 Capability Map]]=0,ISERROR(Table11[[#This Row],[L1 Capability Map]]),ISBLANK(Table11[[#This Row],[L1 Capability Map]])),"",Table11[[#This Row],[L1 Capability Map]])</f>
        <v/>
      </c>
      <c r="Y611" s="359" t="str">
        <f ca="1">IF(OR(ISERROR(Table11[[#This Row],[L2 Capability]]),ISBLANK(Table11[[#This Row],[L2 Capability]])),"",Table11[[#This Row],[L2 Capability]])</f>
        <v/>
      </c>
      <c r="Z611" s="359" t="str">
        <f ca="1">IF(OR(ISERROR(Table11[[#This Row],[L3 Capability]]),ISBLANK(Table11[[#This Row],[L3 Capability]])),"",Table11[[#This Row],[L3 Capability]])</f>
        <v/>
      </c>
      <c r="AA611" s="359" t="str">
        <f ca="1">IF(OR(ISERROR(Table11[[#This Row],[L4 Capability]]),ISBLANK(Table11[[#This Row],[L4 Capability]])),"",Table11[[#This Row],[L4 Capability]])</f>
        <v/>
      </c>
      <c r="AB6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1" s="359" t="str">
        <f ca="1">IF(OR(ISERROR(Table11[[#This Row],[ : Business Data Criticality]]),ISBLANK(Table11[[#This Row],[ : Business Data Criticality]])),"",Table11[[#This Row],[ : Business Data Criticality]])</f>
        <v/>
      </c>
      <c r="AE6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1" s="359" t="str">
        <f ca="1">IF(OR(ISERROR(Table11[[#This Row],[AC1 : Categorize Interfaces]]),ISBLANK(Table11[[#This Row],[AC1 : Categorize Interfaces]])),"",Table11[[#This Row],[AC1 : Categorize Interfaces]])</f>
        <v/>
      </c>
      <c r="AG611" s="359" t="str">
        <f ca="1">IF(OR(ISERROR(Table11[[#This Row],[AC2 : Diversity of Database(s)]]),ISBLANK(Table11[[#This Row],[AC2 : Diversity of Database(s)]])),"",Table11[[#This Row],[AC2 : Diversity of Database(s)]])</f>
        <v/>
      </c>
      <c r="AH6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1" s="359" t="str">
        <f ca="1">IF(OR(ISERROR(Table11[[#This Row],[AM1 : Vendor Support available]]),ISBLANK(Table11[[#This Row],[AM1 : Vendor Support available]])),"",Table11[[#This Row],[AM1 : Vendor Support available]])</f>
        <v/>
      </c>
      <c r="AJ6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1" s="359" t="str">
        <f ca="1">IF(OR(ISERROR(Table11[[#This Row],[AM3 : Documents Available]]),ISBLANK(Table11[[#This Row],[AM3 : Documents Available]])),"",Table11[[#This Row],[AM3 : Documents Available]])</f>
        <v/>
      </c>
      <c r="AL6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1" s="359" t="str">
        <f ca="1">IF(OR(ISERROR(Table11[[#This Row],[AC1 : Implementation Cost]]),ISBLANK(Table11[[#This Row],[AC1 : Implementation Cost]])),"",Table11[[#This Row],[AC1 : Implementation Cost]])</f>
        <v/>
      </c>
      <c r="AN611" s="359" t="str">
        <f ca="1">IF(OR(ISERROR(Table11[[#This Row],[AC2 : Licence Cost]]),ISBLANK(Table11[[#This Row],[AC2 : Licence Cost]])),"",Table11[[#This Row],[AC2 : Licence Cost]])</f>
        <v/>
      </c>
      <c r="AO6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2" spans="1:45" x14ac:dyDescent="0.35">
      <c r="A612" s="358" t="str">
        <f>App_Mapping_All_region[[#This Row],[CMDB ID]]</f>
        <v>S3.454</v>
      </c>
      <c r="B612" s="358">
        <f>App_Mapping_All_region[[#This Row],[Capy''s File.CAP ID]]</f>
        <v>0</v>
      </c>
      <c r="C612" s="358">
        <f>App_Mapping_All_region[[#This Row],[Capy''s File.Application Name]]</f>
        <v>0</v>
      </c>
      <c r="D612" s="358" t="s">
        <v>12379</v>
      </c>
      <c r="M6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2" s="359" t="str">
        <f ca="1">IF(OR(ISERROR(Table11[[#This Row],[Identify Current Region Owner]]),ISBLANK(Table11[[#This Row],[Identify Current Region Owner]])),"",Table11[[#This Row],[Identify Current Region Owner]])</f>
        <v/>
      </c>
      <c r="O612" s="359" t="str">
        <f ca="1">IF(OR(ISERROR(Table11[[#This Row],[M2: Confirm Application Status]]),ISBLANK(Table11[[#This Row],[M2: Confirm Application Status]])),"",Table11[[#This Row],[M2: Confirm Application Status]])</f>
        <v/>
      </c>
      <c r="P612" s="359" t="str">
        <f ca="1">IF(OR(ISERROR(Table11[[#This Row],[M3 : Application User Group]]),ISBLANK(Table11[[#This Row],[M3 : Application User Group]])),"",Table11[[#This Row],[M3 : Application User Group]])</f>
        <v/>
      </c>
      <c r="Q612" s="359" t="str">
        <f ca="1">IF(OR(ISERROR(Table11[[#This Row],[M4 : Application Geography]]),ISBLANK(Table11[[#This Row],[M4 : Application Geography]])),"",Table11[[#This Row],[M4 : Application Geography]])</f>
        <v/>
      </c>
      <c r="R612" s="359" t="str">
        <f ca="1">IF(OR(ISERROR(Table11[[#This Row],[M5 : Application Built]]),ISBLANK(Table11[[#This Row],[M5 : Application Built]])),"",Table11[[#This Row],[M5 : Application Built]])</f>
        <v/>
      </c>
      <c r="S6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2" s="359" t="str">
        <f ca="1">IF(OR(ISERROR(Table11[[#This Row],[M7 : Primary Access Channels]]),ISBLANK(Table11[[#This Row],[M7 : Primary Access Channels]])),"",Table11[[#This Row],[M7 : Primary Access Channels]])</f>
        <v/>
      </c>
      <c r="U612" s="359" t="str">
        <f ca="1">IF(OR(ISERROR(Table11[[#This Row],[M8 : Application Deployement]]),ISBLANK(Table11[[#This Row],[M8 : Application Deployement]])),"",Table11[[#This Row],[M8 : Application Deployement]])</f>
        <v/>
      </c>
      <c r="V6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2" s="359" t="str">
        <f ca="1">IF(OR(ISERROR(Table11[[#This Row],[M10 : Application Description]]),ISBLANK(Table11[[#This Row],[M10 : Application Description]])),"",Table11[[#This Row],[M10 : Application Description]])</f>
        <v/>
      </c>
      <c r="X612" s="359" t="str">
        <f ca="1">IF(OR(Table11[[#This Row],[L1 Capability Map]]=0,ISERROR(Table11[[#This Row],[L1 Capability Map]]),ISBLANK(Table11[[#This Row],[L1 Capability Map]])),"",Table11[[#This Row],[L1 Capability Map]])</f>
        <v/>
      </c>
      <c r="Y612" s="359" t="str">
        <f ca="1">IF(OR(ISERROR(Table11[[#This Row],[L2 Capability]]),ISBLANK(Table11[[#This Row],[L2 Capability]])),"",Table11[[#This Row],[L2 Capability]])</f>
        <v/>
      </c>
      <c r="Z612" s="359" t="str">
        <f ca="1">IF(OR(ISERROR(Table11[[#This Row],[L3 Capability]]),ISBLANK(Table11[[#This Row],[L3 Capability]])),"",Table11[[#This Row],[L3 Capability]])</f>
        <v/>
      </c>
      <c r="AA612" s="359" t="str">
        <f ca="1">IF(OR(ISERROR(Table11[[#This Row],[L4 Capability]]),ISBLANK(Table11[[#This Row],[L4 Capability]])),"",Table11[[#This Row],[L4 Capability]])</f>
        <v/>
      </c>
      <c r="AB6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2" s="359" t="str">
        <f ca="1">IF(OR(ISERROR(Table11[[#This Row],[ : Business Data Criticality]]),ISBLANK(Table11[[#This Row],[ : Business Data Criticality]])),"",Table11[[#This Row],[ : Business Data Criticality]])</f>
        <v/>
      </c>
      <c r="AE6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2" s="359" t="str">
        <f ca="1">IF(OR(ISERROR(Table11[[#This Row],[AC1 : Categorize Interfaces]]),ISBLANK(Table11[[#This Row],[AC1 : Categorize Interfaces]])),"",Table11[[#This Row],[AC1 : Categorize Interfaces]])</f>
        <v/>
      </c>
      <c r="AG612" s="359" t="str">
        <f ca="1">IF(OR(ISERROR(Table11[[#This Row],[AC2 : Diversity of Database(s)]]),ISBLANK(Table11[[#This Row],[AC2 : Diversity of Database(s)]])),"",Table11[[#This Row],[AC2 : Diversity of Database(s)]])</f>
        <v/>
      </c>
      <c r="AH6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2" s="359" t="str">
        <f ca="1">IF(OR(ISERROR(Table11[[#This Row],[AM1 : Vendor Support available]]),ISBLANK(Table11[[#This Row],[AM1 : Vendor Support available]])),"",Table11[[#This Row],[AM1 : Vendor Support available]])</f>
        <v/>
      </c>
      <c r="AJ6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2" s="359" t="str">
        <f ca="1">IF(OR(ISERROR(Table11[[#This Row],[AM3 : Documents Available]]),ISBLANK(Table11[[#This Row],[AM3 : Documents Available]])),"",Table11[[#This Row],[AM3 : Documents Available]])</f>
        <v/>
      </c>
      <c r="AL6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2" s="359" t="str">
        <f ca="1">IF(OR(ISERROR(Table11[[#This Row],[AC1 : Implementation Cost]]),ISBLANK(Table11[[#This Row],[AC1 : Implementation Cost]])),"",Table11[[#This Row],[AC1 : Implementation Cost]])</f>
        <v/>
      </c>
      <c r="AN612" s="359" t="str">
        <f ca="1">IF(OR(ISERROR(Table11[[#This Row],[AC2 : Licence Cost]]),ISBLANK(Table11[[#This Row],[AC2 : Licence Cost]])),"",Table11[[#This Row],[AC2 : Licence Cost]])</f>
        <v/>
      </c>
      <c r="AO6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3" spans="1:45" x14ac:dyDescent="0.35">
      <c r="A613" s="358" t="str">
        <f>App_Mapping_All_region[[#This Row],[CMDB ID]]</f>
        <v>CMDB.604</v>
      </c>
      <c r="B613" s="358">
        <f>App_Mapping_All_region[[#This Row],[Capy''s File.CAP ID]]</f>
        <v>0</v>
      </c>
      <c r="C613" s="358">
        <f>App_Mapping_All_region[[#This Row],[Capy''s File.Application Name]]</f>
        <v>0</v>
      </c>
      <c r="D613" s="358" t="s">
        <v>12379</v>
      </c>
      <c r="M6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3" s="359" t="str">
        <f ca="1">IF(OR(ISERROR(Table11[[#This Row],[Identify Current Region Owner]]),ISBLANK(Table11[[#This Row],[Identify Current Region Owner]])),"",Table11[[#This Row],[Identify Current Region Owner]])</f>
        <v/>
      </c>
      <c r="O613" s="359" t="str">
        <f ca="1">IF(OR(ISERROR(Table11[[#This Row],[M2: Confirm Application Status]]),ISBLANK(Table11[[#This Row],[M2: Confirm Application Status]])),"",Table11[[#This Row],[M2: Confirm Application Status]])</f>
        <v/>
      </c>
      <c r="P613" s="359" t="str">
        <f ca="1">IF(OR(ISERROR(Table11[[#This Row],[M3 : Application User Group]]),ISBLANK(Table11[[#This Row],[M3 : Application User Group]])),"",Table11[[#This Row],[M3 : Application User Group]])</f>
        <v/>
      </c>
      <c r="Q613" s="359" t="str">
        <f ca="1">IF(OR(ISERROR(Table11[[#This Row],[M4 : Application Geography]]),ISBLANK(Table11[[#This Row],[M4 : Application Geography]])),"",Table11[[#This Row],[M4 : Application Geography]])</f>
        <v/>
      </c>
      <c r="R613" s="359" t="str">
        <f ca="1">IF(OR(ISERROR(Table11[[#This Row],[M5 : Application Built]]),ISBLANK(Table11[[#This Row],[M5 : Application Built]])),"",Table11[[#This Row],[M5 : Application Built]])</f>
        <v/>
      </c>
      <c r="S6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3" s="359" t="str">
        <f ca="1">IF(OR(ISERROR(Table11[[#This Row],[M7 : Primary Access Channels]]),ISBLANK(Table11[[#This Row],[M7 : Primary Access Channels]])),"",Table11[[#This Row],[M7 : Primary Access Channels]])</f>
        <v/>
      </c>
      <c r="U613" s="359" t="str">
        <f ca="1">IF(OR(ISERROR(Table11[[#This Row],[M8 : Application Deployement]]),ISBLANK(Table11[[#This Row],[M8 : Application Deployement]])),"",Table11[[#This Row],[M8 : Application Deployement]])</f>
        <v/>
      </c>
      <c r="V6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3" s="359" t="str">
        <f ca="1">IF(OR(ISERROR(Table11[[#This Row],[M10 : Application Description]]),ISBLANK(Table11[[#This Row],[M10 : Application Description]])),"",Table11[[#This Row],[M10 : Application Description]])</f>
        <v/>
      </c>
      <c r="X613" s="359" t="str">
        <f ca="1">IF(OR(Table11[[#This Row],[L1 Capability Map]]=0,ISERROR(Table11[[#This Row],[L1 Capability Map]]),ISBLANK(Table11[[#This Row],[L1 Capability Map]])),"",Table11[[#This Row],[L1 Capability Map]])</f>
        <v/>
      </c>
      <c r="Y613" s="359" t="str">
        <f ca="1">IF(OR(ISERROR(Table11[[#This Row],[L2 Capability]]),ISBLANK(Table11[[#This Row],[L2 Capability]])),"",Table11[[#This Row],[L2 Capability]])</f>
        <v/>
      </c>
      <c r="Z613" s="359" t="str">
        <f ca="1">IF(OR(ISERROR(Table11[[#This Row],[L3 Capability]]),ISBLANK(Table11[[#This Row],[L3 Capability]])),"",Table11[[#This Row],[L3 Capability]])</f>
        <v/>
      </c>
      <c r="AA613" s="359" t="str">
        <f ca="1">IF(OR(ISERROR(Table11[[#This Row],[L4 Capability]]),ISBLANK(Table11[[#This Row],[L4 Capability]])),"",Table11[[#This Row],[L4 Capability]])</f>
        <v/>
      </c>
      <c r="AB6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3" s="359" t="str">
        <f ca="1">IF(OR(ISERROR(Table11[[#This Row],[ : Business Data Criticality]]),ISBLANK(Table11[[#This Row],[ : Business Data Criticality]])),"",Table11[[#This Row],[ : Business Data Criticality]])</f>
        <v/>
      </c>
      <c r="AE6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3" s="359" t="str">
        <f ca="1">IF(OR(ISERROR(Table11[[#This Row],[AC1 : Categorize Interfaces]]),ISBLANK(Table11[[#This Row],[AC1 : Categorize Interfaces]])),"",Table11[[#This Row],[AC1 : Categorize Interfaces]])</f>
        <v/>
      </c>
      <c r="AG613" s="359" t="str">
        <f ca="1">IF(OR(ISERROR(Table11[[#This Row],[AC2 : Diversity of Database(s)]]),ISBLANK(Table11[[#This Row],[AC2 : Diversity of Database(s)]])),"",Table11[[#This Row],[AC2 : Diversity of Database(s)]])</f>
        <v/>
      </c>
      <c r="AH6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3" s="359" t="str">
        <f ca="1">IF(OR(ISERROR(Table11[[#This Row],[AM1 : Vendor Support available]]),ISBLANK(Table11[[#This Row],[AM1 : Vendor Support available]])),"",Table11[[#This Row],[AM1 : Vendor Support available]])</f>
        <v/>
      </c>
      <c r="AJ6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3" s="359" t="str">
        <f ca="1">IF(OR(ISERROR(Table11[[#This Row],[AM3 : Documents Available]]),ISBLANK(Table11[[#This Row],[AM3 : Documents Available]])),"",Table11[[#This Row],[AM3 : Documents Available]])</f>
        <v/>
      </c>
      <c r="AL6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3" s="359" t="str">
        <f ca="1">IF(OR(ISERROR(Table11[[#This Row],[AC1 : Implementation Cost]]),ISBLANK(Table11[[#This Row],[AC1 : Implementation Cost]])),"",Table11[[#This Row],[AC1 : Implementation Cost]])</f>
        <v/>
      </c>
      <c r="AN613" s="359" t="str">
        <f ca="1">IF(OR(ISERROR(Table11[[#This Row],[AC2 : Licence Cost]]),ISBLANK(Table11[[#This Row],[AC2 : Licence Cost]])),"",Table11[[#This Row],[AC2 : Licence Cost]])</f>
        <v/>
      </c>
      <c r="AO6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4" spans="1:45" x14ac:dyDescent="0.35">
      <c r="A614" s="358" t="str">
        <f>App_Mapping_All_region[[#This Row],[CMDB ID]]</f>
        <v>CAN.5</v>
      </c>
      <c r="B614" s="358">
        <f>App_Mapping_All_region[[#This Row],[Capy''s File.CAP ID]]</f>
        <v>0</v>
      </c>
      <c r="C614" s="358">
        <f>App_Mapping_All_region[[#This Row],[Capy''s File.Application Name]]</f>
        <v>0</v>
      </c>
      <c r="D614" s="358" t="s">
        <v>12379</v>
      </c>
      <c r="M6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4" s="359" t="str">
        <f ca="1">IF(OR(ISERROR(Table11[[#This Row],[Identify Current Region Owner]]),ISBLANK(Table11[[#This Row],[Identify Current Region Owner]])),"",Table11[[#This Row],[Identify Current Region Owner]])</f>
        <v/>
      </c>
      <c r="O614" s="359" t="str">
        <f ca="1">IF(OR(ISERROR(Table11[[#This Row],[M2: Confirm Application Status]]),ISBLANK(Table11[[#This Row],[M2: Confirm Application Status]])),"",Table11[[#This Row],[M2: Confirm Application Status]])</f>
        <v/>
      </c>
      <c r="P614" s="359" t="str">
        <f ca="1">IF(OR(ISERROR(Table11[[#This Row],[M3 : Application User Group]]),ISBLANK(Table11[[#This Row],[M3 : Application User Group]])),"",Table11[[#This Row],[M3 : Application User Group]])</f>
        <v/>
      </c>
      <c r="Q614" s="359" t="str">
        <f ca="1">IF(OR(ISERROR(Table11[[#This Row],[M4 : Application Geography]]),ISBLANK(Table11[[#This Row],[M4 : Application Geography]])),"",Table11[[#This Row],[M4 : Application Geography]])</f>
        <v/>
      </c>
      <c r="R614" s="359" t="str">
        <f ca="1">IF(OR(ISERROR(Table11[[#This Row],[M5 : Application Built]]),ISBLANK(Table11[[#This Row],[M5 : Application Built]])),"",Table11[[#This Row],[M5 : Application Built]])</f>
        <v/>
      </c>
      <c r="S6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4" s="359" t="str">
        <f ca="1">IF(OR(ISERROR(Table11[[#This Row],[M7 : Primary Access Channels]]),ISBLANK(Table11[[#This Row],[M7 : Primary Access Channels]])),"",Table11[[#This Row],[M7 : Primary Access Channels]])</f>
        <v/>
      </c>
      <c r="U614" s="359" t="str">
        <f ca="1">IF(OR(ISERROR(Table11[[#This Row],[M8 : Application Deployement]]),ISBLANK(Table11[[#This Row],[M8 : Application Deployement]])),"",Table11[[#This Row],[M8 : Application Deployement]])</f>
        <v/>
      </c>
      <c r="V6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4" s="359" t="str">
        <f ca="1">IF(OR(ISERROR(Table11[[#This Row],[M10 : Application Description]]),ISBLANK(Table11[[#This Row],[M10 : Application Description]])),"",Table11[[#This Row],[M10 : Application Description]])</f>
        <v/>
      </c>
      <c r="X614" s="359" t="str">
        <f ca="1">IF(OR(Table11[[#This Row],[L1 Capability Map]]=0,ISERROR(Table11[[#This Row],[L1 Capability Map]]),ISBLANK(Table11[[#This Row],[L1 Capability Map]])),"",Table11[[#This Row],[L1 Capability Map]])</f>
        <v/>
      </c>
      <c r="Y614" s="359" t="str">
        <f ca="1">IF(OR(ISERROR(Table11[[#This Row],[L2 Capability]]),ISBLANK(Table11[[#This Row],[L2 Capability]])),"",Table11[[#This Row],[L2 Capability]])</f>
        <v/>
      </c>
      <c r="Z614" s="359" t="str">
        <f ca="1">IF(OR(ISERROR(Table11[[#This Row],[L3 Capability]]),ISBLANK(Table11[[#This Row],[L3 Capability]])),"",Table11[[#This Row],[L3 Capability]])</f>
        <v/>
      </c>
      <c r="AA614" s="359" t="str">
        <f ca="1">IF(OR(ISERROR(Table11[[#This Row],[L4 Capability]]),ISBLANK(Table11[[#This Row],[L4 Capability]])),"",Table11[[#This Row],[L4 Capability]])</f>
        <v/>
      </c>
      <c r="AB6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4" s="359" t="str">
        <f ca="1">IF(OR(ISERROR(Table11[[#This Row],[ : Business Data Criticality]]),ISBLANK(Table11[[#This Row],[ : Business Data Criticality]])),"",Table11[[#This Row],[ : Business Data Criticality]])</f>
        <v/>
      </c>
      <c r="AE6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4" s="359" t="str">
        <f ca="1">IF(OR(ISERROR(Table11[[#This Row],[AC1 : Categorize Interfaces]]),ISBLANK(Table11[[#This Row],[AC1 : Categorize Interfaces]])),"",Table11[[#This Row],[AC1 : Categorize Interfaces]])</f>
        <v/>
      </c>
      <c r="AG614" s="359" t="str">
        <f ca="1">IF(OR(ISERROR(Table11[[#This Row],[AC2 : Diversity of Database(s)]]),ISBLANK(Table11[[#This Row],[AC2 : Diversity of Database(s)]])),"",Table11[[#This Row],[AC2 : Diversity of Database(s)]])</f>
        <v/>
      </c>
      <c r="AH6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4" s="359" t="str">
        <f ca="1">IF(OR(ISERROR(Table11[[#This Row],[AM1 : Vendor Support available]]),ISBLANK(Table11[[#This Row],[AM1 : Vendor Support available]])),"",Table11[[#This Row],[AM1 : Vendor Support available]])</f>
        <v/>
      </c>
      <c r="AJ6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4" s="359" t="str">
        <f ca="1">IF(OR(ISERROR(Table11[[#This Row],[AM3 : Documents Available]]),ISBLANK(Table11[[#This Row],[AM3 : Documents Available]])),"",Table11[[#This Row],[AM3 : Documents Available]])</f>
        <v/>
      </c>
      <c r="AL6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4" s="359" t="str">
        <f ca="1">IF(OR(ISERROR(Table11[[#This Row],[AC1 : Implementation Cost]]),ISBLANK(Table11[[#This Row],[AC1 : Implementation Cost]])),"",Table11[[#This Row],[AC1 : Implementation Cost]])</f>
        <v/>
      </c>
      <c r="AN614" s="359" t="str">
        <f ca="1">IF(OR(ISERROR(Table11[[#This Row],[AC2 : Licence Cost]]),ISBLANK(Table11[[#This Row],[AC2 : Licence Cost]])),"",Table11[[#This Row],[AC2 : Licence Cost]])</f>
        <v/>
      </c>
      <c r="AO6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5" spans="1:45" x14ac:dyDescent="0.35">
      <c r="A615" s="358" t="str">
        <f>App_Mapping_All_region[[#This Row],[CMDB ID]]</f>
        <v>APAC.110</v>
      </c>
      <c r="B615" s="358">
        <f>App_Mapping_All_region[[#This Row],[Capy''s File.CAP ID]]</f>
        <v>0</v>
      </c>
      <c r="C615" s="358">
        <f>App_Mapping_All_region[[#This Row],[Capy''s File.Application Name]]</f>
        <v>0</v>
      </c>
      <c r="D615" s="358" t="s">
        <v>12379</v>
      </c>
      <c r="M6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5" s="359" t="str">
        <f ca="1">IF(OR(ISERROR(Table11[[#This Row],[Identify Current Region Owner]]),ISBLANK(Table11[[#This Row],[Identify Current Region Owner]])),"",Table11[[#This Row],[Identify Current Region Owner]])</f>
        <v/>
      </c>
      <c r="O615" s="359" t="str">
        <f ca="1">IF(OR(ISERROR(Table11[[#This Row],[M2: Confirm Application Status]]),ISBLANK(Table11[[#This Row],[M2: Confirm Application Status]])),"",Table11[[#This Row],[M2: Confirm Application Status]])</f>
        <v/>
      </c>
      <c r="P615" s="359" t="str">
        <f ca="1">IF(OR(ISERROR(Table11[[#This Row],[M3 : Application User Group]]),ISBLANK(Table11[[#This Row],[M3 : Application User Group]])),"",Table11[[#This Row],[M3 : Application User Group]])</f>
        <v/>
      </c>
      <c r="Q615" s="359" t="str">
        <f ca="1">IF(OR(ISERROR(Table11[[#This Row],[M4 : Application Geography]]),ISBLANK(Table11[[#This Row],[M4 : Application Geography]])),"",Table11[[#This Row],[M4 : Application Geography]])</f>
        <v/>
      </c>
      <c r="R615" s="359" t="str">
        <f ca="1">IF(OR(ISERROR(Table11[[#This Row],[M5 : Application Built]]),ISBLANK(Table11[[#This Row],[M5 : Application Built]])),"",Table11[[#This Row],[M5 : Application Built]])</f>
        <v/>
      </c>
      <c r="S6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5" s="359" t="str">
        <f ca="1">IF(OR(ISERROR(Table11[[#This Row],[M7 : Primary Access Channels]]),ISBLANK(Table11[[#This Row],[M7 : Primary Access Channels]])),"",Table11[[#This Row],[M7 : Primary Access Channels]])</f>
        <v/>
      </c>
      <c r="U615" s="359" t="str">
        <f ca="1">IF(OR(ISERROR(Table11[[#This Row],[M8 : Application Deployement]]),ISBLANK(Table11[[#This Row],[M8 : Application Deployement]])),"",Table11[[#This Row],[M8 : Application Deployement]])</f>
        <v/>
      </c>
      <c r="V6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5" s="359" t="str">
        <f ca="1">IF(OR(ISERROR(Table11[[#This Row],[M10 : Application Description]]),ISBLANK(Table11[[#This Row],[M10 : Application Description]])),"",Table11[[#This Row],[M10 : Application Description]])</f>
        <v/>
      </c>
      <c r="X615" s="359" t="str">
        <f ca="1">IF(OR(Table11[[#This Row],[L1 Capability Map]]=0,ISERROR(Table11[[#This Row],[L1 Capability Map]]),ISBLANK(Table11[[#This Row],[L1 Capability Map]])),"",Table11[[#This Row],[L1 Capability Map]])</f>
        <v/>
      </c>
      <c r="Y615" s="359" t="str">
        <f ca="1">IF(OR(ISERROR(Table11[[#This Row],[L2 Capability]]),ISBLANK(Table11[[#This Row],[L2 Capability]])),"",Table11[[#This Row],[L2 Capability]])</f>
        <v/>
      </c>
      <c r="Z615" s="359" t="str">
        <f ca="1">IF(OR(ISERROR(Table11[[#This Row],[L3 Capability]]),ISBLANK(Table11[[#This Row],[L3 Capability]])),"",Table11[[#This Row],[L3 Capability]])</f>
        <v/>
      </c>
      <c r="AA615" s="359" t="str">
        <f ca="1">IF(OR(ISERROR(Table11[[#This Row],[L4 Capability]]),ISBLANK(Table11[[#This Row],[L4 Capability]])),"",Table11[[#This Row],[L4 Capability]])</f>
        <v/>
      </c>
      <c r="AB6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5" s="359" t="str">
        <f ca="1">IF(OR(ISERROR(Table11[[#This Row],[ : Business Data Criticality]]),ISBLANK(Table11[[#This Row],[ : Business Data Criticality]])),"",Table11[[#This Row],[ : Business Data Criticality]])</f>
        <v/>
      </c>
      <c r="AE6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5" s="359" t="str">
        <f ca="1">IF(OR(ISERROR(Table11[[#This Row],[AC1 : Categorize Interfaces]]),ISBLANK(Table11[[#This Row],[AC1 : Categorize Interfaces]])),"",Table11[[#This Row],[AC1 : Categorize Interfaces]])</f>
        <v/>
      </c>
      <c r="AG615" s="359" t="str">
        <f ca="1">IF(OR(ISERROR(Table11[[#This Row],[AC2 : Diversity of Database(s)]]),ISBLANK(Table11[[#This Row],[AC2 : Diversity of Database(s)]])),"",Table11[[#This Row],[AC2 : Diversity of Database(s)]])</f>
        <v/>
      </c>
      <c r="AH6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5" s="359" t="str">
        <f ca="1">IF(OR(ISERROR(Table11[[#This Row],[AM1 : Vendor Support available]]),ISBLANK(Table11[[#This Row],[AM1 : Vendor Support available]])),"",Table11[[#This Row],[AM1 : Vendor Support available]])</f>
        <v/>
      </c>
      <c r="AJ6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5" s="359" t="str">
        <f ca="1">IF(OR(ISERROR(Table11[[#This Row],[AM3 : Documents Available]]),ISBLANK(Table11[[#This Row],[AM3 : Documents Available]])),"",Table11[[#This Row],[AM3 : Documents Available]])</f>
        <v/>
      </c>
      <c r="AL6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5" s="359" t="str">
        <f ca="1">IF(OR(ISERROR(Table11[[#This Row],[AC1 : Implementation Cost]]),ISBLANK(Table11[[#This Row],[AC1 : Implementation Cost]])),"",Table11[[#This Row],[AC1 : Implementation Cost]])</f>
        <v/>
      </c>
      <c r="AN615" s="359" t="str">
        <f ca="1">IF(OR(ISERROR(Table11[[#This Row],[AC2 : Licence Cost]]),ISBLANK(Table11[[#This Row],[AC2 : Licence Cost]])),"",Table11[[#This Row],[AC2 : Licence Cost]])</f>
        <v/>
      </c>
      <c r="AO6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6" spans="1:45" x14ac:dyDescent="0.35">
      <c r="A616" s="358" t="str">
        <f>App_Mapping_All_region[[#This Row],[CMDB ID]]</f>
        <v>APAC.121</v>
      </c>
      <c r="B616" s="358">
        <f>App_Mapping_All_region[[#This Row],[Capy''s File.CAP ID]]</f>
        <v>0</v>
      </c>
      <c r="C616" s="358">
        <f>App_Mapping_All_region[[#This Row],[Capy''s File.Application Name]]</f>
        <v>0</v>
      </c>
      <c r="D616" s="358" t="s">
        <v>12379</v>
      </c>
      <c r="M6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6" s="359" t="str">
        <f ca="1">IF(OR(ISERROR(Table11[[#This Row],[Identify Current Region Owner]]),ISBLANK(Table11[[#This Row],[Identify Current Region Owner]])),"",Table11[[#This Row],[Identify Current Region Owner]])</f>
        <v/>
      </c>
      <c r="O616" s="359" t="str">
        <f ca="1">IF(OR(ISERROR(Table11[[#This Row],[M2: Confirm Application Status]]),ISBLANK(Table11[[#This Row],[M2: Confirm Application Status]])),"",Table11[[#This Row],[M2: Confirm Application Status]])</f>
        <v/>
      </c>
      <c r="P616" s="359" t="str">
        <f ca="1">IF(OR(ISERROR(Table11[[#This Row],[M3 : Application User Group]]),ISBLANK(Table11[[#This Row],[M3 : Application User Group]])),"",Table11[[#This Row],[M3 : Application User Group]])</f>
        <v/>
      </c>
      <c r="Q616" s="359" t="str">
        <f ca="1">IF(OR(ISERROR(Table11[[#This Row],[M4 : Application Geography]]),ISBLANK(Table11[[#This Row],[M4 : Application Geography]])),"",Table11[[#This Row],[M4 : Application Geography]])</f>
        <v/>
      </c>
      <c r="R616" s="359" t="str">
        <f ca="1">IF(OR(ISERROR(Table11[[#This Row],[M5 : Application Built]]),ISBLANK(Table11[[#This Row],[M5 : Application Built]])),"",Table11[[#This Row],[M5 : Application Built]])</f>
        <v/>
      </c>
      <c r="S6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6" s="359" t="str">
        <f ca="1">IF(OR(ISERROR(Table11[[#This Row],[M7 : Primary Access Channels]]),ISBLANK(Table11[[#This Row],[M7 : Primary Access Channels]])),"",Table11[[#This Row],[M7 : Primary Access Channels]])</f>
        <v/>
      </c>
      <c r="U616" s="359" t="str">
        <f ca="1">IF(OR(ISERROR(Table11[[#This Row],[M8 : Application Deployement]]),ISBLANK(Table11[[#This Row],[M8 : Application Deployement]])),"",Table11[[#This Row],[M8 : Application Deployement]])</f>
        <v/>
      </c>
      <c r="V6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6" s="359" t="str">
        <f ca="1">IF(OR(ISERROR(Table11[[#This Row],[M10 : Application Description]]),ISBLANK(Table11[[#This Row],[M10 : Application Description]])),"",Table11[[#This Row],[M10 : Application Description]])</f>
        <v/>
      </c>
      <c r="X616" s="359" t="str">
        <f ca="1">IF(OR(Table11[[#This Row],[L1 Capability Map]]=0,ISERROR(Table11[[#This Row],[L1 Capability Map]]),ISBLANK(Table11[[#This Row],[L1 Capability Map]])),"",Table11[[#This Row],[L1 Capability Map]])</f>
        <v/>
      </c>
      <c r="Y616" s="359" t="str">
        <f ca="1">IF(OR(ISERROR(Table11[[#This Row],[L2 Capability]]),ISBLANK(Table11[[#This Row],[L2 Capability]])),"",Table11[[#This Row],[L2 Capability]])</f>
        <v/>
      </c>
      <c r="Z616" s="359" t="str">
        <f ca="1">IF(OR(ISERROR(Table11[[#This Row],[L3 Capability]]),ISBLANK(Table11[[#This Row],[L3 Capability]])),"",Table11[[#This Row],[L3 Capability]])</f>
        <v/>
      </c>
      <c r="AA616" s="359" t="str">
        <f ca="1">IF(OR(ISERROR(Table11[[#This Row],[L4 Capability]]),ISBLANK(Table11[[#This Row],[L4 Capability]])),"",Table11[[#This Row],[L4 Capability]])</f>
        <v/>
      </c>
      <c r="AB6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6" s="359" t="str">
        <f ca="1">IF(OR(ISERROR(Table11[[#This Row],[ : Business Data Criticality]]),ISBLANK(Table11[[#This Row],[ : Business Data Criticality]])),"",Table11[[#This Row],[ : Business Data Criticality]])</f>
        <v/>
      </c>
      <c r="AE6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6" s="359" t="str">
        <f ca="1">IF(OR(ISERROR(Table11[[#This Row],[AC1 : Categorize Interfaces]]),ISBLANK(Table11[[#This Row],[AC1 : Categorize Interfaces]])),"",Table11[[#This Row],[AC1 : Categorize Interfaces]])</f>
        <v/>
      </c>
      <c r="AG616" s="359" t="str">
        <f ca="1">IF(OR(ISERROR(Table11[[#This Row],[AC2 : Diversity of Database(s)]]),ISBLANK(Table11[[#This Row],[AC2 : Diversity of Database(s)]])),"",Table11[[#This Row],[AC2 : Diversity of Database(s)]])</f>
        <v/>
      </c>
      <c r="AH6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6" s="359" t="str">
        <f ca="1">IF(OR(ISERROR(Table11[[#This Row],[AM1 : Vendor Support available]]),ISBLANK(Table11[[#This Row],[AM1 : Vendor Support available]])),"",Table11[[#This Row],[AM1 : Vendor Support available]])</f>
        <v/>
      </c>
      <c r="AJ6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6" s="359" t="str">
        <f ca="1">IF(OR(ISERROR(Table11[[#This Row],[AM3 : Documents Available]]),ISBLANK(Table11[[#This Row],[AM3 : Documents Available]])),"",Table11[[#This Row],[AM3 : Documents Available]])</f>
        <v/>
      </c>
      <c r="AL6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6" s="359" t="str">
        <f ca="1">IF(OR(ISERROR(Table11[[#This Row],[AC1 : Implementation Cost]]),ISBLANK(Table11[[#This Row],[AC1 : Implementation Cost]])),"",Table11[[#This Row],[AC1 : Implementation Cost]])</f>
        <v/>
      </c>
      <c r="AN616" s="359" t="str">
        <f ca="1">IF(OR(ISERROR(Table11[[#This Row],[AC2 : Licence Cost]]),ISBLANK(Table11[[#This Row],[AC2 : Licence Cost]])),"",Table11[[#This Row],[AC2 : Licence Cost]])</f>
        <v/>
      </c>
      <c r="AO6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7" spans="1:45" x14ac:dyDescent="0.35">
      <c r="A617" s="358" t="str">
        <f>App_Mapping_All_region[[#This Row],[CMDB ID]]</f>
        <v>APAC.125</v>
      </c>
      <c r="B617" s="358">
        <f>App_Mapping_All_region[[#This Row],[Capy''s File.CAP ID]]</f>
        <v>0</v>
      </c>
      <c r="C617" s="358">
        <f>App_Mapping_All_region[[#This Row],[Capy''s File.Application Name]]</f>
        <v>0</v>
      </c>
      <c r="D617" s="358" t="s">
        <v>12379</v>
      </c>
      <c r="M6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7" s="359" t="str">
        <f ca="1">IF(OR(ISERROR(Table11[[#This Row],[Identify Current Region Owner]]),ISBLANK(Table11[[#This Row],[Identify Current Region Owner]])),"",Table11[[#This Row],[Identify Current Region Owner]])</f>
        <v/>
      </c>
      <c r="O617" s="359" t="str">
        <f ca="1">IF(OR(ISERROR(Table11[[#This Row],[M2: Confirm Application Status]]),ISBLANK(Table11[[#This Row],[M2: Confirm Application Status]])),"",Table11[[#This Row],[M2: Confirm Application Status]])</f>
        <v/>
      </c>
      <c r="P617" s="359" t="str">
        <f ca="1">IF(OR(ISERROR(Table11[[#This Row],[M3 : Application User Group]]),ISBLANK(Table11[[#This Row],[M3 : Application User Group]])),"",Table11[[#This Row],[M3 : Application User Group]])</f>
        <v/>
      </c>
      <c r="Q617" s="359" t="str">
        <f ca="1">IF(OR(ISERROR(Table11[[#This Row],[M4 : Application Geography]]),ISBLANK(Table11[[#This Row],[M4 : Application Geography]])),"",Table11[[#This Row],[M4 : Application Geography]])</f>
        <v/>
      </c>
      <c r="R617" s="359" t="str">
        <f ca="1">IF(OR(ISERROR(Table11[[#This Row],[M5 : Application Built]]),ISBLANK(Table11[[#This Row],[M5 : Application Built]])),"",Table11[[#This Row],[M5 : Application Built]])</f>
        <v/>
      </c>
      <c r="S6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7" s="359" t="str">
        <f ca="1">IF(OR(ISERROR(Table11[[#This Row],[M7 : Primary Access Channels]]),ISBLANK(Table11[[#This Row],[M7 : Primary Access Channels]])),"",Table11[[#This Row],[M7 : Primary Access Channels]])</f>
        <v/>
      </c>
      <c r="U617" s="359" t="str">
        <f ca="1">IF(OR(ISERROR(Table11[[#This Row],[M8 : Application Deployement]]),ISBLANK(Table11[[#This Row],[M8 : Application Deployement]])),"",Table11[[#This Row],[M8 : Application Deployement]])</f>
        <v/>
      </c>
      <c r="V6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7" s="359" t="str">
        <f ca="1">IF(OR(ISERROR(Table11[[#This Row],[M10 : Application Description]]),ISBLANK(Table11[[#This Row],[M10 : Application Description]])),"",Table11[[#This Row],[M10 : Application Description]])</f>
        <v/>
      </c>
      <c r="X617" s="359" t="str">
        <f ca="1">IF(OR(Table11[[#This Row],[L1 Capability Map]]=0,ISERROR(Table11[[#This Row],[L1 Capability Map]]),ISBLANK(Table11[[#This Row],[L1 Capability Map]])),"",Table11[[#This Row],[L1 Capability Map]])</f>
        <v/>
      </c>
      <c r="Y617" s="359" t="str">
        <f ca="1">IF(OR(ISERROR(Table11[[#This Row],[L2 Capability]]),ISBLANK(Table11[[#This Row],[L2 Capability]])),"",Table11[[#This Row],[L2 Capability]])</f>
        <v/>
      </c>
      <c r="Z617" s="359" t="str">
        <f ca="1">IF(OR(ISERROR(Table11[[#This Row],[L3 Capability]]),ISBLANK(Table11[[#This Row],[L3 Capability]])),"",Table11[[#This Row],[L3 Capability]])</f>
        <v/>
      </c>
      <c r="AA617" s="359" t="str">
        <f ca="1">IF(OR(ISERROR(Table11[[#This Row],[L4 Capability]]),ISBLANK(Table11[[#This Row],[L4 Capability]])),"",Table11[[#This Row],[L4 Capability]])</f>
        <v/>
      </c>
      <c r="AB6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7" s="359" t="str">
        <f ca="1">IF(OR(ISERROR(Table11[[#This Row],[ : Business Data Criticality]]),ISBLANK(Table11[[#This Row],[ : Business Data Criticality]])),"",Table11[[#This Row],[ : Business Data Criticality]])</f>
        <v/>
      </c>
      <c r="AE6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7" s="359" t="str">
        <f ca="1">IF(OR(ISERROR(Table11[[#This Row],[AC1 : Categorize Interfaces]]),ISBLANK(Table11[[#This Row],[AC1 : Categorize Interfaces]])),"",Table11[[#This Row],[AC1 : Categorize Interfaces]])</f>
        <v/>
      </c>
      <c r="AG617" s="359" t="str">
        <f ca="1">IF(OR(ISERROR(Table11[[#This Row],[AC2 : Diversity of Database(s)]]),ISBLANK(Table11[[#This Row],[AC2 : Diversity of Database(s)]])),"",Table11[[#This Row],[AC2 : Diversity of Database(s)]])</f>
        <v/>
      </c>
      <c r="AH6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7" s="359" t="str">
        <f ca="1">IF(OR(ISERROR(Table11[[#This Row],[AM1 : Vendor Support available]]),ISBLANK(Table11[[#This Row],[AM1 : Vendor Support available]])),"",Table11[[#This Row],[AM1 : Vendor Support available]])</f>
        <v/>
      </c>
      <c r="AJ6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7" s="359" t="str">
        <f ca="1">IF(OR(ISERROR(Table11[[#This Row],[AM3 : Documents Available]]),ISBLANK(Table11[[#This Row],[AM3 : Documents Available]])),"",Table11[[#This Row],[AM3 : Documents Available]])</f>
        <v/>
      </c>
      <c r="AL6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7" s="359" t="str">
        <f ca="1">IF(OR(ISERROR(Table11[[#This Row],[AC1 : Implementation Cost]]),ISBLANK(Table11[[#This Row],[AC1 : Implementation Cost]])),"",Table11[[#This Row],[AC1 : Implementation Cost]])</f>
        <v/>
      </c>
      <c r="AN617" s="359" t="str">
        <f ca="1">IF(OR(ISERROR(Table11[[#This Row],[AC2 : Licence Cost]]),ISBLANK(Table11[[#This Row],[AC2 : Licence Cost]])),"",Table11[[#This Row],[AC2 : Licence Cost]])</f>
        <v/>
      </c>
      <c r="AO6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8" spans="1:45" x14ac:dyDescent="0.35">
      <c r="A618" s="358" t="str">
        <f>App_Mapping_All_region[[#This Row],[CMDB ID]]</f>
        <v>APAC.126</v>
      </c>
      <c r="B618" s="358">
        <f>App_Mapping_All_region[[#This Row],[Capy''s File.CAP ID]]</f>
        <v>0</v>
      </c>
      <c r="C618" s="358">
        <f>App_Mapping_All_region[[#This Row],[Capy''s File.Application Name]]</f>
        <v>0</v>
      </c>
      <c r="D618" s="358" t="s">
        <v>12379</v>
      </c>
      <c r="M6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8" s="359" t="str">
        <f ca="1">IF(OR(ISERROR(Table11[[#This Row],[Identify Current Region Owner]]),ISBLANK(Table11[[#This Row],[Identify Current Region Owner]])),"",Table11[[#This Row],[Identify Current Region Owner]])</f>
        <v/>
      </c>
      <c r="O618" s="359" t="str">
        <f ca="1">IF(OR(ISERROR(Table11[[#This Row],[M2: Confirm Application Status]]),ISBLANK(Table11[[#This Row],[M2: Confirm Application Status]])),"",Table11[[#This Row],[M2: Confirm Application Status]])</f>
        <v/>
      </c>
      <c r="P618" s="359" t="str">
        <f ca="1">IF(OR(ISERROR(Table11[[#This Row],[M3 : Application User Group]]),ISBLANK(Table11[[#This Row],[M3 : Application User Group]])),"",Table11[[#This Row],[M3 : Application User Group]])</f>
        <v/>
      </c>
      <c r="Q618" s="359" t="str">
        <f ca="1">IF(OR(ISERROR(Table11[[#This Row],[M4 : Application Geography]]),ISBLANK(Table11[[#This Row],[M4 : Application Geography]])),"",Table11[[#This Row],[M4 : Application Geography]])</f>
        <v/>
      </c>
      <c r="R618" s="359" t="str">
        <f ca="1">IF(OR(ISERROR(Table11[[#This Row],[M5 : Application Built]]),ISBLANK(Table11[[#This Row],[M5 : Application Built]])),"",Table11[[#This Row],[M5 : Application Built]])</f>
        <v/>
      </c>
      <c r="S6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8" s="359" t="str">
        <f ca="1">IF(OR(ISERROR(Table11[[#This Row],[M7 : Primary Access Channels]]),ISBLANK(Table11[[#This Row],[M7 : Primary Access Channels]])),"",Table11[[#This Row],[M7 : Primary Access Channels]])</f>
        <v/>
      </c>
      <c r="U618" s="359" t="str">
        <f ca="1">IF(OR(ISERROR(Table11[[#This Row],[M8 : Application Deployement]]),ISBLANK(Table11[[#This Row],[M8 : Application Deployement]])),"",Table11[[#This Row],[M8 : Application Deployement]])</f>
        <v/>
      </c>
      <c r="V6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8" s="359" t="str">
        <f ca="1">IF(OR(ISERROR(Table11[[#This Row],[M10 : Application Description]]),ISBLANK(Table11[[#This Row],[M10 : Application Description]])),"",Table11[[#This Row],[M10 : Application Description]])</f>
        <v/>
      </c>
      <c r="X618" s="359" t="str">
        <f ca="1">IF(OR(Table11[[#This Row],[L1 Capability Map]]=0,ISERROR(Table11[[#This Row],[L1 Capability Map]]),ISBLANK(Table11[[#This Row],[L1 Capability Map]])),"",Table11[[#This Row],[L1 Capability Map]])</f>
        <v/>
      </c>
      <c r="Y618" s="359" t="str">
        <f ca="1">IF(OR(ISERROR(Table11[[#This Row],[L2 Capability]]),ISBLANK(Table11[[#This Row],[L2 Capability]])),"",Table11[[#This Row],[L2 Capability]])</f>
        <v/>
      </c>
      <c r="Z618" s="359" t="str">
        <f ca="1">IF(OR(ISERROR(Table11[[#This Row],[L3 Capability]]),ISBLANK(Table11[[#This Row],[L3 Capability]])),"",Table11[[#This Row],[L3 Capability]])</f>
        <v/>
      </c>
      <c r="AA618" s="359" t="str">
        <f ca="1">IF(OR(ISERROR(Table11[[#This Row],[L4 Capability]]),ISBLANK(Table11[[#This Row],[L4 Capability]])),"",Table11[[#This Row],[L4 Capability]])</f>
        <v/>
      </c>
      <c r="AB6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8" s="359" t="str">
        <f ca="1">IF(OR(ISERROR(Table11[[#This Row],[ : Business Data Criticality]]),ISBLANK(Table11[[#This Row],[ : Business Data Criticality]])),"",Table11[[#This Row],[ : Business Data Criticality]])</f>
        <v/>
      </c>
      <c r="AE6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8" s="359" t="str">
        <f ca="1">IF(OR(ISERROR(Table11[[#This Row],[AC1 : Categorize Interfaces]]),ISBLANK(Table11[[#This Row],[AC1 : Categorize Interfaces]])),"",Table11[[#This Row],[AC1 : Categorize Interfaces]])</f>
        <v/>
      </c>
      <c r="AG618" s="359" t="str">
        <f ca="1">IF(OR(ISERROR(Table11[[#This Row],[AC2 : Diversity of Database(s)]]),ISBLANK(Table11[[#This Row],[AC2 : Diversity of Database(s)]])),"",Table11[[#This Row],[AC2 : Diversity of Database(s)]])</f>
        <v/>
      </c>
      <c r="AH6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8" s="359" t="str">
        <f ca="1">IF(OR(ISERROR(Table11[[#This Row],[AM1 : Vendor Support available]]),ISBLANK(Table11[[#This Row],[AM1 : Vendor Support available]])),"",Table11[[#This Row],[AM1 : Vendor Support available]])</f>
        <v/>
      </c>
      <c r="AJ6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8" s="359" t="str">
        <f ca="1">IF(OR(ISERROR(Table11[[#This Row],[AM3 : Documents Available]]),ISBLANK(Table11[[#This Row],[AM3 : Documents Available]])),"",Table11[[#This Row],[AM3 : Documents Available]])</f>
        <v/>
      </c>
      <c r="AL6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8" s="359" t="str">
        <f ca="1">IF(OR(ISERROR(Table11[[#This Row],[AC1 : Implementation Cost]]),ISBLANK(Table11[[#This Row],[AC1 : Implementation Cost]])),"",Table11[[#This Row],[AC1 : Implementation Cost]])</f>
        <v/>
      </c>
      <c r="AN618" s="359" t="str">
        <f ca="1">IF(OR(ISERROR(Table11[[#This Row],[AC2 : Licence Cost]]),ISBLANK(Table11[[#This Row],[AC2 : Licence Cost]])),"",Table11[[#This Row],[AC2 : Licence Cost]])</f>
        <v/>
      </c>
      <c r="AO6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9" spans="1:45" x14ac:dyDescent="0.35">
      <c r="A619" s="358" t="str">
        <f>App_Mapping_All_region[[#This Row],[CMDB ID]]</f>
        <v>APAC.129</v>
      </c>
      <c r="B619" s="358">
        <f>App_Mapping_All_region[[#This Row],[Capy''s File.CAP ID]]</f>
        <v>0</v>
      </c>
      <c r="C619" s="358">
        <f>App_Mapping_All_region[[#This Row],[Capy''s File.Application Name]]</f>
        <v>0</v>
      </c>
      <c r="D619" s="358" t="s">
        <v>12379</v>
      </c>
      <c r="M6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19" s="359" t="str">
        <f ca="1">IF(OR(ISERROR(Table11[[#This Row],[Identify Current Region Owner]]),ISBLANK(Table11[[#This Row],[Identify Current Region Owner]])),"",Table11[[#This Row],[Identify Current Region Owner]])</f>
        <v/>
      </c>
      <c r="O619" s="359" t="str">
        <f ca="1">IF(OR(ISERROR(Table11[[#This Row],[M2: Confirm Application Status]]),ISBLANK(Table11[[#This Row],[M2: Confirm Application Status]])),"",Table11[[#This Row],[M2: Confirm Application Status]])</f>
        <v/>
      </c>
      <c r="P619" s="359" t="str">
        <f ca="1">IF(OR(ISERROR(Table11[[#This Row],[M3 : Application User Group]]),ISBLANK(Table11[[#This Row],[M3 : Application User Group]])),"",Table11[[#This Row],[M3 : Application User Group]])</f>
        <v/>
      </c>
      <c r="Q619" s="359" t="str">
        <f ca="1">IF(OR(ISERROR(Table11[[#This Row],[M4 : Application Geography]]),ISBLANK(Table11[[#This Row],[M4 : Application Geography]])),"",Table11[[#This Row],[M4 : Application Geography]])</f>
        <v/>
      </c>
      <c r="R619" s="359" t="str">
        <f ca="1">IF(OR(ISERROR(Table11[[#This Row],[M5 : Application Built]]),ISBLANK(Table11[[#This Row],[M5 : Application Built]])),"",Table11[[#This Row],[M5 : Application Built]])</f>
        <v/>
      </c>
      <c r="S6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9" s="359" t="str">
        <f ca="1">IF(OR(ISERROR(Table11[[#This Row],[M7 : Primary Access Channels]]),ISBLANK(Table11[[#This Row],[M7 : Primary Access Channels]])),"",Table11[[#This Row],[M7 : Primary Access Channels]])</f>
        <v/>
      </c>
      <c r="U619" s="359" t="str">
        <f ca="1">IF(OR(ISERROR(Table11[[#This Row],[M8 : Application Deployement]]),ISBLANK(Table11[[#This Row],[M8 : Application Deployement]])),"",Table11[[#This Row],[M8 : Application Deployement]])</f>
        <v/>
      </c>
      <c r="V6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9" s="359" t="str">
        <f ca="1">IF(OR(ISERROR(Table11[[#This Row],[M10 : Application Description]]),ISBLANK(Table11[[#This Row],[M10 : Application Description]])),"",Table11[[#This Row],[M10 : Application Description]])</f>
        <v/>
      </c>
      <c r="X619" s="359" t="str">
        <f ca="1">IF(OR(Table11[[#This Row],[L1 Capability Map]]=0,ISERROR(Table11[[#This Row],[L1 Capability Map]]),ISBLANK(Table11[[#This Row],[L1 Capability Map]])),"",Table11[[#This Row],[L1 Capability Map]])</f>
        <v/>
      </c>
      <c r="Y619" s="359" t="str">
        <f ca="1">IF(OR(ISERROR(Table11[[#This Row],[L2 Capability]]),ISBLANK(Table11[[#This Row],[L2 Capability]])),"",Table11[[#This Row],[L2 Capability]])</f>
        <v/>
      </c>
      <c r="Z619" s="359" t="str">
        <f ca="1">IF(OR(ISERROR(Table11[[#This Row],[L3 Capability]]),ISBLANK(Table11[[#This Row],[L3 Capability]])),"",Table11[[#This Row],[L3 Capability]])</f>
        <v/>
      </c>
      <c r="AA619" s="359" t="str">
        <f ca="1">IF(OR(ISERROR(Table11[[#This Row],[L4 Capability]]),ISBLANK(Table11[[#This Row],[L4 Capability]])),"",Table11[[#This Row],[L4 Capability]])</f>
        <v/>
      </c>
      <c r="AB6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9" s="359" t="str">
        <f ca="1">IF(OR(ISERROR(Table11[[#This Row],[ : Business Data Criticality]]),ISBLANK(Table11[[#This Row],[ : Business Data Criticality]])),"",Table11[[#This Row],[ : Business Data Criticality]])</f>
        <v/>
      </c>
      <c r="AE6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9" s="359" t="str">
        <f ca="1">IF(OR(ISERROR(Table11[[#This Row],[AC1 : Categorize Interfaces]]),ISBLANK(Table11[[#This Row],[AC1 : Categorize Interfaces]])),"",Table11[[#This Row],[AC1 : Categorize Interfaces]])</f>
        <v/>
      </c>
      <c r="AG619" s="359" t="str">
        <f ca="1">IF(OR(ISERROR(Table11[[#This Row],[AC2 : Diversity of Database(s)]]),ISBLANK(Table11[[#This Row],[AC2 : Diversity of Database(s)]])),"",Table11[[#This Row],[AC2 : Diversity of Database(s)]])</f>
        <v/>
      </c>
      <c r="AH6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9" s="359" t="str">
        <f ca="1">IF(OR(ISERROR(Table11[[#This Row],[AM1 : Vendor Support available]]),ISBLANK(Table11[[#This Row],[AM1 : Vendor Support available]])),"",Table11[[#This Row],[AM1 : Vendor Support available]])</f>
        <v/>
      </c>
      <c r="AJ6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9" s="359" t="str">
        <f ca="1">IF(OR(ISERROR(Table11[[#This Row],[AM3 : Documents Available]]),ISBLANK(Table11[[#This Row],[AM3 : Documents Available]])),"",Table11[[#This Row],[AM3 : Documents Available]])</f>
        <v/>
      </c>
      <c r="AL6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9" s="359" t="str">
        <f ca="1">IF(OR(ISERROR(Table11[[#This Row],[AC1 : Implementation Cost]]),ISBLANK(Table11[[#This Row],[AC1 : Implementation Cost]])),"",Table11[[#This Row],[AC1 : Implementation Cost]])</f>
        <v/>
      </c>
      <c r="AN619" s="359" t="str">
        <f ca="1">IF(OR(ISERROR(Table11[[#This Row],[AC2 : Licence Cost]]),ISBLANK(Table11[[#This Row],[AC2 : Licence Cost]])),"",Table11[[#This Row],[AC2 : Licence Cost]])</f>
        <v/>
      </c>
      <c r="AO6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0" spans="1:45" x14ac:dyDescent="0.35">
      <c r="A620" s="358" t="str">
        <f>App_Mapping_All_region[[#This Row],[CMDB ID]]</f>
        <v>APAC.131</v>
      </c>
      <c r="B620" s="358">
        <f>App_Mapping_All_region[[#This Row],[Capy''s File.CAP ID]]</f>
        <v>0</v>
      </c>
      <c r="C620" s="358">
        <f>App_Mapping_All_region[[#This Row],[Capy''s File.Application Name]]</f>
        <v>0</v>
      </c>
      <c r="D620" s="358" t="s">
        <v>12379</v>
      </c>
      <c r="M6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0" s="359" t="str">
        <f ca="1">IF(OR(ISERROR(Table11[[#This Row],[Identify Current Region Owner]]),ISBLANK(Table11[[#This Row],[Identify Current Region Owner]])),"",Table11[[#This Row],[Identify Current Region Owner]])</f>
        <v/>
      </c>
      <c r="O620" s="359" t="str">
        <f ca="1">IF(OR(ISERROR(Table11[[#This Row],[M2: Confirm Application Status]]),ISBLANK(Table11[[#This Row],[M2: Confirm Application Status]])),"",Table11[[#This Row],[M2: Confirm Application Status]])</f>
        <v/>
      </c>
      <c r="P620" s="359" t="str">
        <f ca="1">IF(OR(ISERROR(Table11[[#This Row],[M3 : Application User Group]]),ISBLANK(Table11[[#This Row],[M3 : Application User Group]])),"",Table11[[#This Row],[M3 : Application User Group]])</f>
        <v/>
      </c>
      <c r="Q620" s="359" t="str">
        <f ca="1">IF(OR(ISERROR(Table11[[#This Row],[M4 : Application Geography]]),ISBLANK(Table11[[#This Row],[M4 : Application Geography]])),"",Table11[[#This Row],[M4 : Application Geography]])</f>
        <v/>
      </c>
      <c r="R620" s="359" t="str">
        <f ca="1">IF(OR(ISERROR(Table11[[#This Row],[M5 : Application Built]]),ISBLANK(Table11[[#This Row],[M5 : Application Built]])),"",Table11[[#This Row],[M5 : Application Built]])</f>
        <v/>
      </c>
      <c r="S6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0" s="359" t="str">
        <f ca="1">IF(OR(ISERROR(Table11[[#This Row],[M7 : Primary Access Channels]]),ISBLANK(Table11[[#This Row],[M7 : Primary Access Channels]])),"",Table11[[#This Row],[M7 : Primary Access Channels]])</f>
        <v/>
      </c>
      <c r="U620" s="359" t="str">
        <f ca="1">IF(OR(ISERROR(Table11[[#This Row],[M8 : Application Deployement]]),ISBLANK(Table11[[#This Row],[M8 : Application Deployement]])),"",Table11[[#This Row],[M8 : Application Deployement]])</f>
        <v/>
      </c>
      <c r="V6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0" s="359" t="str">
        <f ca="1">IF(OR(ISERROR(Table11[[#This Row],[M10 : Application Description]]),ISBLANK(Table11[[#This Row],[M10 : Application Description]])),"",Table11[[#This Row],[M10 : Application Description]])</f>
        <v/>
      </c>
      <c r="X620" s="359" t="str">
        <f ca="1">IF(OR(Table11[[#This Row],[L1 Capability Map]]=0,ISERROR(Table11[[#This Row],[L1 Capability Map]]),ISBLANK(Table11[[#This Row],[L1 Capability Map]])),"",Table11[[#This Row],[L1 Capability Map]])</f>
        <v/>
      </c>
      <c r="Y620" s="359" t="str">
        <f ca="1">IF(OR(ISERROR(Table11[[#This Row],[L2 Capability]]),ISBLANK(Table11[[#This Row],[L2 Capability]])),"",Table11[[#This Row],[L2 Capability]])</f>
        <v/>
      </c>
      <c r="Z620" s="359" t="str">
        <f ca="1">IF(OR(ISERROR(Table11[[#This Row],[L3 Capability]]),ISBLANK(Table11[[#This Row],[L3 Capability]])),"",Table11[[#This Row],[L3 Capability]])</f>
        <v/>
      </c>
      <c r="AA620" s="359" t="str">
        <f ca="1">IF(OR(ISERROR(Table11[[#This Row],[L4 Capability]]),ISBLANK(Table11[[#This Row],[L4 Capability]])),"",Table11[[#This Row],[L4 Capability]])</f>
        <v/>
      </c>
      <c r="AB6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0" s="359" t="str">
        <f ca="1">IF(OR(ISERROR(Table11[[#This Row],[ : Business Data Criticality]]),ISBLANK(Table11[[#This Row],[ : Business Data Criticality]])),"",Table11[[#This Row],[ : Business Data Criticality]])</f>
        <v/>
      </c>
      <c r="AE6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0" s="359" t="str">
        <f ca="1">IF(OR(ISERROR(Table11[[#This Row],[AC1 : Categorize Interfaces]]),ISBLANK(Table11[[#This Row],[AC1 : Categorize Interfaces]])),"",Table11[[#This Row],[AC1 : Categorize Interfaces]])</f>
        <v/>
      </c>
      <c r="AG620" s="359" t="str">
        <f ca="1">IF(OR(ISERROR(Table11[[#This Row],[AC2 : Diversity of Database(s)]]),ISBLANK(Table11[[#This Row],[AC2 : Diversity of Database(s)]])),"",Table11[[#This Row],[AC2 : Diversity of Database(s)]])</f>
        <v/>
      </c>
      <c r="AH6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0" s="359" t="str">
        <f ca="1">IF(OR(ISERROR(Table11[[#This Row],[AM1 : Vendor Support available]]),ISBLANK(Table11[[#This Row],[AM1 : Vendor Support available]])),"",Table11[[#This Row],[AM1 : Vendor Support available]])</f>
        <v/>
      </c>
      <c r="AJ6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0" s="359" t="str">
        <f ca="1">IF(OR(ISERROR(Table11[[#This Row],[AM3 : Documents Available]]),ISBLANK(Table11[[#This Row],[AM3 : Documents Available]])),"",Table11[[#This Row],[AM3 : Documents Available]])</f>
        <v/>
      </c>
      <c r="AL6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0" s="359" t="str">
        <f ca="1">IF(OR(ISERROR(Table11[[#This Row],[AC1 : Implementation Cost]]),ISBLANK(Table11[[#This Row],[AC1 : Implementation Cost]])),"",Table11[[#This Row],[AC1 : Implementation Cost]])</f>
        <v/>
      </c>
      <c r="AN620" s="359" t="str">
        <f ca="1">IF(OR(ISERROR(Table11[[#This Row],[AC2 : Licence Cost]]),ISBLANK(Table11[[#This Row],[AC2 : Licence Cost]])),"",Table11[[#This Row],[AC2 : Licence Cost]])</f>
        <v/>
      </c>
      <c r="AO6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1" spans="1:45" x14ac:dyDescent="0.35">
      <c r="A621" s="358" t="str">
        <f>App_Mapping_All_region[[#This Row],[CMDB ID]]</f>
        <v>APAC.132</v>
      </c>
      <c r="B621" s="358">
        <f>App_Mapping_All_region[[#This Row],[Capy''s File.CAP ID]]</f>
        <v>0</v>
      </c>
      <c r="C621" s="358">
        <f>App_Mapping_All_region[[#This Row],[Capy''s File.Application Name]]</f>
        <v>0</v>
      </c>
      <c r="D621" s="358" t="s">
        <v>12379</v>
      </c>
      <c r="M6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1" s="359" t="str">
        <f ca="1">IF(OR(ISERROR(Table11[[#This Row],[Identify Current Region Owner]]),ISBLANK(Table11[[#This Row],[Identify Current Region Owner]])),"",Table11[[#This Row],[Identify Current Region Owner]])</f>
        <v/>
      </c>
      <c r="O621" s="359" t="str">
        <f ca="1">IF(OR(ISERROR(Table11[[#This Row],[M2: Confirm Application Status]]),ISBLANK(Table11[[#This Row],[M2: Confirm Application Status]])),"",Table11[[#This Row],[M2: Confirm Application Status]])</f>
        <v/>
      </c>
      <c r="P621" s="359" t="str">
        <f ca="1">IF(OR(ISERROR(Table11[[#This Row],[M3 : Application User Group]]),ISBLANK(Table11[[#This Row],[M3 : Application User Group]])),"",Table11[[#This Row],[M3 : Application User Group]])</f>
        <v/>
      </c>
      <c r="Q621" s="359" t="str">
        <f ca="1">IF(OR(ISERROR(Table11[[#This Row],[M4 : Application Geography]]),ISBLANK(Table11[[#This Row],[M4 : Application Geography]])),"",Table11[[#This Row],[M4 : Application Geography]])</f>
        <v/>
      </c>
      <c r="R621" s="359" t="str">
        <f ca="1">IF(OR(ISERROR(Table11[[#This Row],[M5 : Application Built]]),ISBLANK(Table11[[#This Row],[M5 : Application Built]])),"",Table11[[#This Row],[M5 : Application Built]])</f>
        <v/>
      </c>
      <c r="S6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1" s="359" t="str">
        <f ca="1">IF(OR(ISERROR(Table11[[#This Row],[M7 : Primary Access Channels]]),ISBLANK(Table11[[#This Row],[M7 : Primary Access Channels]])),"",Table11[[#This Row],[M7 : Primary Access Channels]])</f>
        <v/>
      </c>
      <c r="U621" s="359" t="str">
        <f ca="1">IF(OR(ISERROR(Table11[[#This Row],[M8 : Application Deployement]]),ISBLANK(Table11[[#This Row],[M8 : Application Deployement]])),"",Table11[[#This Row],[M8 : Application Deployement]])</f>
        <v/>
      </c>
      <c r="V6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1" s="359" t="str">
        <f ca="1">IF(OR(ISERROR(Table11[[#This Row],[M10 : Application Description]]),ISBLANK(Table11[[#This Row],[M10 : Application Description]])),"",Table11[[#This Row],[M10 : Application Description]])</f>
        <v/>
      </c>
      <c r="X621" s="359" t="str">
        <f ca="1">IF(OR(Table11[[#This Row],[L1 Capability Map]]=0,ISERROR(Table11[[#This Row],[L1 Capability Map]]),ISBLANK(Table11[[#This Row],[L1 Capability Map]])),"",Table11[[#This Row],[L1 Capability Map]])</f>
        <v/>
      </c>
      <c r="Y621" s="359" t="str">
        <f ca="1">IF(OR(ISERROR(Table11[[#This Row],[L2 Capability]]),ISBLANK(Table11[[#This Row],[L2 Capability]])),"",Table11[[#This Row],[L2 Capability]])</f>
        <v/>
      </c>
      <c r="Z621" s="359" t="str">
        <f ca="1">IF(OR(ISERROR(Table11[[#This Row],[L3 Capability]]),ISBLANK(Table11[[#This Row],[L3 Capability]])),"",Table11[[#This Row],[L3 Capability]])</f>
        <v/>
      </c>
      <c r="AA621" s="359" t="str">
        <f ca="1">IF(OR(ISERROR(Table11[[#This Row],[L4 Capability]]),ISBLANK(Table11[[#This Row],[L4 Capability]])),"",Table11[[#This Row],[L4 Capability]])</f>
        <v/>
      </c>
      <c r="AB6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1" s="359" t="str">
        <f ca="1">IF(OR(ISERROR(Table11[[#This Row],[ : Business Data Criticality]]),ISBLANK(Table11[[#This Row],[ : Business Data Criticality]])),"",Table11[[#This Row],[ : Business Data Criticality]])</f>
        <v/>
      </c>
      <c r="AE6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1" s="359" t="str">
        <f ca="1">IF(OR(ISERROR(Table11[[#This Row],[AC1 : Categorize Interfaces]]),ISBLANK(Table11[[#This Row],[AC1 : Categorize Interfaces]])),"",Table11[[#This Row],[AC1 : Categorize Interfaces]])</f>
        <v/>
      </c>
      <c r="AG621" s="359" t="str">
        <f ca="1">IF(OR(ISERROR(Table11[[#This Row],[AC2 : Diversity of Database(s)]]),ISBLANK(Table11[[#This Row],[AC2 : Diversity of Database(s)]])),"",Table11[[#This Row],[AC2 : Diversity of Database(s)]])</f>
        <v/>
      </c>
      <c r="AH6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1" s="359" t="str">
        <f ca="1">IF(OR(ISERROR(Table11[[#This Row],[AM1 : Vendor Support available]]),ISBLANK(Table11[[#This Row],[AM1 : Vendor Support available]])),"",Table11[[#This Row],[AM1 : Vendor Support available]])</f>
        <v/>
      </c>
      <c r="AJ6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1" s="359" t="str">
        <f ca="1">IF(OR(ISERROR(Table11[[#This Row],[AM3 : Documents Available]]),ISBLANK(Table11[[#This Row],[AM3 : Documents Available]])),"",Table11[[#This Row],[AM3 : Documents Available]])</f>
        <v/>
      </c>
      <c r="AL6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1" s="359" t="str">
        <f ca="1">IF(OR(ISERROR(Table11[[#This Row],[AC1 : Implementation Cost]]),ISBLANK(Table11[[#This Row],[AC1 : Implementation Cost]])),"",Table11[[#This Row],[AC1 : Implementation Cost]])</f>
        <v/>
      </c>
      <c r="AN621" s="359" t="str">
        <f ca="1">IF(OR(ISERROR(Table11[[#This Row],[AC2 : Licence Cost]]),ISBLANK(Table11[[#This Row],[AC2 : Licence Cost]])),"",Table11[[#This Row],[AC2 : Licence Cost]])</f>
        <v/>
      </c>
      <c r="AO6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2" spans="1:45" x14ac:dyDescent="0.35">
      <c r="A622" s="358" t="str">
        <f>App_Mapping_All_region[[#This Row],[CMDB ID]]</f>
        <v>APAC.133</v>
      </c>
      <c r="B622" s="358">
        <f>App_Mapping_All_region[[#This Row],[Capy''s File.CAP ID]]</f>
        <v>0</v>
      </c>
      <c r="C622" s="358">
        <f>App_Mapping_All_region[[#This Row],[Capy''s File.Application Name]]</f>
        <v>0</v>
      </c>
      <c r="D622" s="358" t="s">
        <v>12379</v>
      </c>
      <c r="M6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2" s="359" t="str">
        <f ca="1">IF(OR(ISERROR(Table11[[#This Row],[Identify Current Region Owner]]),ISBLANK(Table11[[#This Row],[Identify Current Region Owner]])),"",Table11[[#This Row],[Identify Current Region Owner]])</f>
        <v/>
      </c>
      <c r="O622" s="359" t="str">
        <f ca="1">IF(OR(ISERROR(Table11[[#This Row],[M2: Confirm Application Status]]),ISBLANK(Table11[[#This Row],[M2: Confirm Application Status]])),"",Table11[[#This Row],[M2: Confirm Application Status]])</f>
        <v/>
      </c>
      <c r="P622" s="359" t="str">
        <f ca="1">IF(OR(ISERROR(Table11[[#This Row],[M3 : Application User Group]]),ISBLANK(Table11[[#This Row],[M3 : Application User Group]])),"",Table11[[#This Row],[M3 : Application User Group]])</f>
        <v/>
      </c>
      <c r="Q622" s="359" t="str">
        <f ca="1">IF(OR(ISERROR(Table11[[#This Row],[M4 : Application Geography]]),ISBLANK(Table11[[#This Row],[M4 : Application Geography]])),"",Table11[[#This Row],[M4 : Application Geography]])</f>
        <v/>
      </c>
      <c r="R622" s="359" t="str">
        <f ca="1">IF(OR(ISERROR(Table11[[#This Row],[M5 : Application Built]]),ISBLANK(Table11[[#This Row],[M5 : Application Built]])),"",Table11[[#This Row],[M5 : Application Built]])</f>
        <v/>
      </c>
      <c r="S6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2" s="359" t="str">
        <f ca="1">IF(OR(ISERROR(Table11[[#This Row],[M7 : Primary Access Channels]]),ISBLANK(Table11[[#This Row],[M7 : Primary Access Channels]])),"",Table11[[#This Row],[M7 : Primary Access Channels]])</f>
        <v/>
      </c>
      <c r="U622" s="359" t="str">
        <f ca="1">IF(OR(ISERROR(Table11[[#This Row],[M8 : Application Deployement]]),ISBLANK(Table11[[#This Row],[M8 : Application Deployement]])),"",Table11[[#This Row],[M8 : Application Deployement]])</f>
        <v/>
      </c>
      <c r="V6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2" s="359" t="str">
        <f ca="1">IF(OR(ISERROR(Table11[[#This Row],[M10 : Application Description]]),ISBLANK(Table11[[#This Row],[M10 : Application Description]])),"",Table11[[#This Row],[M10 : Application Description]])</f>
        <v/>
      </c>
      <c r="X622" s="359" t="str">
        <f ca="1">IF(OR(Table11[[#This Row],[L1 Capability Map]]=0,ISERROR(Table11[[#This Row],[L1 Capability Map]]),ISBLANK(Table11[[#This Row],[L1 Capability Map]])),"",Table11[[#This Row],[L1 Capability Map]])</f>
        <v/>
      </c>
      <c r="Y622" s="359" t="str">
        <f ca="1">IF(OR(ISERROR(Table11[[#This Row],[L2 Capability]]),ISBLANK(Table11[[#This Row],[L2 Capability]])),"",Table11[[#This Row],[L2 Capability]])</f>
        <v/>
      </c>
      <c r="Z622" s="359" t="str">
        <f ca="1">IF(OR(ISERROR(Table11[[#This Row],[L3 Capability]]),ISBLANK(Table11[[#This Row],[L3 Capability]])),"",Table11[[#This Row],[L3 Capability]])</f>
        <v/>
      </c>
      <c r="AA622" s="359" t="str">
        <f ca="1">IF(OR(ISERROR(Table11[[#This Row],[L4 Capability]]),ISBLANK(Table11[[#This Row],[L4 Capability]])),"",Table11[[#This Row],[L4 Capability]])</f>
        <v/>
      </c>
      <c r="AB6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2" s="359" t="str">
        <f ca="1">IF(OR(ISERROR(Table11[[#This Row],[ : Business Data Criticality]]),ISBLANK(Table11[[#This Row],[ : Business Data Criticality]])),"",Table11[[#This Row],[ : Business Data Criticality]])</f>
        <v/>
      </c>
      <c r="AE6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2" s="359" t="str">
        <f ca="1">IF(OR(ISERROR(Table11[[#This Row],[AC1 : Categorize Interfaces]]),ISBLANK(Table11[[#This Row],[AC1 : Categorize Interfaces]])),"",Table11[[#This Row],[AC1 : Categorize Interfaces]])</f>
        <v/>
      </c>
      <c r="AG622" s="359" t="str">
        <f ca="1">IF(OR(ISERROR(Table11[[#This Row],[AC2 : Diversity of Database(s)]]),ISBLANK(Table11[[#This Row],[AC2 : Diversity of Database(s)]])),"",Table11[[#This Row],[AC2 : Diversity of Database(s)]])</f>
        <v/>
      </c>
      <c r="AH6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2" s="359" t="str">
        <f ca="1">IF(OR(ISERROR(Table11[[#This Row],[AM1 : Vendor Support available]]),ISBLANK(Table11[[#This Row],[AM1 : Vendor Support available]])),"",Table11[[#This Row],[AM1 : Vendor Support available]])</f>
        <v/>
      </c>
      <c r="AJ6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2" s="359" t="str">
        <f ca="1">IF(OR(ISERROR(Table11[[#This Row],[AM3 : Documents Available]]),ISBLANK(Table11[[#This Row],[AM3 : Documents Available]])),"",Table11[[#This Row],[AM3 : Documents Available]])</f>
        <v/>
      </c>
      <c r="AL6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2" s="359" t="str">
        <f ca="1">IF(OR(ISERROR(Table11[[#This Row],[AC1 : Implementation Cost]]),ISBLANK(Table11[[#This Row],[AC1 : Implementation Cost]])),"",Table11[[#This Row],[AC1 : Implementation Cost]])</f>
        <v/>
      </c>
      <c r="AN622" s="359" t="str">
        <f ca="1">IF(OR(ISERROR(Table11[[#This Row],[AC2 : Licence Cost]]),ISBLANK(Table11[[#This Row],[AC2 : Licence Cost]])),"",Table11[[#This Row],[AC2 : Licence Cost]])</f>
        <v/>
      </c>
      <c r="AO6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3" spans="1:45" x14ac:dyDescent="0.35">
      <c r="A623" s="358" t="str">
        <f>App_Mapping_All_region[[#This Row],[CMDB ID]]</f>
        <v>APAC.134</v>
      </c>
      <c r="B623" s="358">
        <f>App_Mapping_All_region[[#This Row],[Capy''s File.CAP ID]]</f>
        <v>0</v>
      </c>
      <c r="C623" s="358">
        <f>App_Mapping_All_region[[#This Row],[Capy''s File.Application Name]]</f>
        <v>0</v>
      </c>
      <c r="D623" s="358" t="s">
        <v>12379</v>
      </c>
      <c r="M6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3" s="359" t="str">
        <f ca="1">IF(OR(ISERROR(Table11[[#This Row],[Identify Current Region Owner]]),ISBLANK(Table11[[#This Row],[Identify Current Region Owner]])),"",Table11[[#This Row],[Identify Current Region Owner]])</f>
        <v/>
      </c>
      <c r="O623" s="359" t="str">
        <f ca="1">IF(OR(ISERROR(Table11[[#This Row],[M2: Confirm Application Status]]),ISBLANK(Table11[[#This Row],[M2: Confirm Application Status]])),"",Table11[[#This Row],[M2: Confirm Application Status]])</f>
        <v/>
      </c>
      <c r="P623" s="359" t="str">
        <f ca="1">IF(OR(ISERROR(Table11[[#This Row],[M3 : Application User Group]]),ISBLANK(Table11[[#This Row],[M3 : Application User Group]])),"",Table11[[#This Row],[M3 : Application User Group]])</f>
        <v/>
      </c>
      <c r="Q623" s="359" t="str">
        <f ca="1">IF(OR(ISERROR(Table11[[#This Row],[M4 : Application Geography]]),ISBLANK(Table11[[#This Row],[M4 : Application Geography]])),"",Table11[[#This Row],[M4 : Application Geography]])</f>
        <v/>
      </c>
      <c r="R623" s="359" t="str">
        <f ca="1">IF(OR(ISERROR(Table11[[#This Row],[M5 : Application Built]]),ISBLANK(Table11[[#This Row],[M5 : Application Built]])),"",Table11[[#This Row],[M5 : Application Built]])</f>
        <v/>
      </c>
      <c r="S6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3" s="359" t="str">
        <f ca="1">IF(OR(ISERROR(Table11[[#This Row],[M7 : Primary Access Channels]]),ISBLANK(Table11[[#This Row],[M7 : Primary Access Channels]])),"",Table11[[#This Row],[M7 : Primary Access Channels]])</f>
        <v/>
      </c>
      <c r="U623" s="359" t="str">
        <f ca="1">IF(OR(ISERROR(Table11[[#This Row],[M8 : Application Deployement]]),ISBLANK(Table11[[#This Row],[M8 : Application Deployement]])),"",Table11[[#This Row],[M8 : Application Deployement]])</f>
        <v/>
      </c>
      <c r="V6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3" s="359" t="str">
        <f ca="1">IF(OR(ISERROR(Table11[[#This Row],[M10 : Application Description]]),ISBLANK(Table11[[#This Row],[M10 : Application Description]])),"",Table11[[#This Row],[M10 : Application Description]])</f>
        <v/>
      </c>
      <c r="X623" s="359" t="str">
        <f ca="1">IF(OR(Table11[[#This Row],[L1 Capability Map]]=0,ISERROR(Table11[[#This Row],[L1 Capability Map]]),ISBLANK(Table11[[#This Row],[L1 Capability Map]])),"",Table11[[#This Row],[L1 Capability Map]])</f>
        <v/>
      </c>
      <c r="Y623" s="359" t="str">
        <f ca="1">IF(OR(ISERROR(Table11[[#This Row],[L2 Capability]]),ISBLANK(Table11[[#This Row],[L2 Capability]])),"",Table11[[#This Row],[L2 Capability]])</f>
        <v/>
      </c>
      <c r="Z623" s="359" t="str">
        <f ca="1">IF(OR(ISERROR(Table11[[#This Row],[L3 Capability]]),ISBLANK(Table11[[#This Row],[L3 Capability]])),"",Table11[[#This Row],[L3 Capability]])</f>
        <v/>
      </c>
      <c r="AA623" s="359" t="str">
        <f ca="1">IF(OR(ISERROR(Table11[[#This Row],[L4 Capability]]),ISBLANK(Table11[[#This Row],[L4 Capability]])),"",Table11[[#This Row],[L4 Capability]])</f>
        <v/>
      </c>
      <c r="AB6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3" s="359" t="str">
        <f ca="1">IF(OR(ISERROR(Table11[[#This Row],[ : Business Data Criticality]]),ISBLANK(Table11[[#This Row],[ : Business Data Criticality]])),"",Table11[[#This Row],[ : Business Data Criticality]])</f>
        <v/>
      </c>
      <c r="AE6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3" s="359" t="str">
        <f ca="1">IF(OR(ISERROR(Table11[[#This Row],[AC1 : Categorize Interfaces]]),ISBLANK(Table11[[#This Row],[AC1 : Categorize Interfaces]])),"",Table11[[#This Row],[AC1 : Categorize Interfaces]])</f>
        <v/>
      </c>
      <c r="AG623" s="359" t="str">
        <f ca="1">IF(OR(ISERROR(Table11[[#This Row],[AC2 : Diversity of Database(s)]]),ISBLANK(Table11[[#This Row],[AC2 : Diversity of Database(s)]])),"",Table11[[#This Row],[AC2 : Diversity of Database(s)]])</f>
        <v/>
      </c>
      <c r="AH6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3" s="359" t="str">
        <f ca="1">IF(OR(ISERROR(Table11[[#This Row],[AM1 : Vendor Support available]]),ISBLANK(Table11[[#This Row],[AM1 : Vendor Support available]])),"",Table11[[#This Row],[AM1 : Vendor Support available]])</f>
        <v/>
      </c>
      <c r="AJ6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3" s="359" t="str">
        <f ca="1">IF(OR(ISERROR(Table11[[#This Row],[AM3 : Documents Available]]),ISBLANK(Table11[[#This Row],[AM3 : Documents Available]])),"",Table11[[#This Row],[AM3 : Documents Available]])</f>
        <v/>
      </c>
      <c r="AL6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3" s="359" t="str">
        <f ca="1">IF(OR(ISERROR(Table11[[#This Row],[AC1 : Implementation Cost]]),ISBLANK(Table11[[#This Row],[AC1 : Implementation Cost]])),"",Table11[[#This Row],[AC1 : Implementation Cost]])</f>
        <v/>
      </c>
      <c r="AN623" s="359" t="str">
        <f ca="1">IF(OR(ISERROR(Table11[[#This Row],[AC2 : Licence Cost]]),ISBLANK(Table11[[#This Row],[AC2 : Licence Cost]])),"",Table11[[#This Row],[AC2 : Licence Cost]])</f>
        <v/>
      </c>
      <c r="AO6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4" spans="1:45" x14ac:dyDescent="0.35">
      <c r="A624" s="358" t="str">
        <f>App_Mapping_All_region[[#This Row],[CMDB ID]]</f>
        <v>APAC.135</v>
      </c>
      <c r="B624" s="358">
        <f>App_Mapping_All_region[[#This Row],[Capy''s File.CAP ID]]</f>
        <v>0</v>
      </c>
      <c r="C624" s="358">
        <f>App_Mapping_All_region[[#This Row],[Capy''s File.Application Name]]</f>
        <v>0</v>
      </c>
      <c r="D624" s="358" t="s">
        <v>12379</v>
      </c>
      <c r="M6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4" s="359" t="str">
        <f ca="1">IF(OR(ISERROR(Table11[[#This Row],[Identify Current Region Owner]]),ISBLANK(Table11[[#This Row],[Identify Current Region Owner]])),"",Table11[[#This Row],[Identify Current Region Owner]])</f>
        <v/>
      </c>
      <c r="O624" s="359" t="str">
        <f ca="1">IF(OR(ISERROR(Table11[[#This Row],[M2: Confirm Application Status]]),ISBLANK(Table11[[#This Row],[M2: Confirm Application Status]])),"",Table11[[#This Row],[M2: Confirm Application Status]])</f>
        <v/>
      </c>
      <c r="P624" s="359" t="str">
        <f ca="1">IF(OR(ISERROR(Table11[[#This Row],[M3 : Application User Group]]),ISBLANK(Table11[[#This Row],[M3 : Application User Group]])),"",Table11[[#This Row],[M3 : Application User Group]])</f>
        <v/>
      </c>
      <c r="Q624" s="359" t="str">
        <f ca="1">IF(OR(ISERROR(Table11[[#This Row],[M4 : Application Geography]]),ISBLANK(Table11[[#This Row],[M4 : Application Geography]])),"",Table11[[#This Row],[M4 : Application Geography]])</f>
        <v/>
      </c>
      <c r="R624" s="359" t="str">
        <f ca="1">IF(OR(ISERROR(Table11[[#This Row],[M5 : Application Built]]),ISBLANK(Table11[[#This Row],[M5 : Application Built]])),"",Table11[[#This Row],[M5 : Application Built]])</f>
        <v/>
      </c>
      <c r="S6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4" s="359" t="str">
        <f ca="1">IF(OR(ISERROR(Table11[[#This Row],[M7 : Primary Access Channels]]),ISBLANK(Table11[[#This Row],[M7 : Primary Access Channels]])),"",Table11[[#This Row],[M7 : Primary Access Channels]])</f>
        <v/>
      </c>
      <c r="U624" s="359" t="str">
        <f ca="1">IF(OR(ISERROR(Table11[[#This Row],[M8 : Application Deployement]]),ISBLANK(Table11[[#This Row],[M8 : Application Deployement]])),"",Table11[[#This Row],[M8 : Application Deployement]])</f>
        <v/>
      </c>
      <c r="V6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4" s="359" t="str">
        <f ca="1">IF(OR(ISERROR(Table11[[#This Row],[M10 : Application Description]]),ISBLANK(Table11[[#This Row],[M10 : Application Description]])),"",Table11[[#This Row],[M10 : Application Description]])</f>
        <v/>
      </c>
      <c r="X624" s="359" t="str">
        <f ca="1">IF(OR(Table11[[#This Row],[L1 Capability Map]]=0,ISERROR(Table11[[#This Row],[L1 Capability Map]]),ISBLANK(Table11[[#This Row],[L1 Capability Map]])),"",Table11[[#This Row],[L1 Capability Map]])</f>
        <v/>
      </c>
      <c r="Y624" s="359" t="str">
        <f ca="1">IF(OR(ISERROR(Table11[[#This Row],[L2 Capability]]),ISBLANK(Table11[[#This Row],[L2 Capability]])),"",Table11[[#This Row],[L2 Capability]])</f>
        <v/>
      </c>
      <c r="Z624" s="359" t="str">
        <f ca="1">IF(OR(ISERROR(Table11[[#This Row],[L3 Capability]]),ISBLANK(Table11[[#This Row],[L3 Capability]])),"",Table11[[#This Row],[L3 Capability]])</f>
        <v/>
      </c>
      <c r="AA624" s="359" t="str">
        <f ca="1">IF(OR(ISERROR(Table11[[#This Row],[L4 Capability]]),ISBLANK(Table11[[#This Row],[L4 Capability]])),"",Table11[[#This Row],[L4 Capability]])</f>
        <v/>
      </c>
      <c r="AB6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4" s="359" t="str">
        <f ca="1">IF(OR(ISERROR(Table11[[#This Row],[ : Business Data Criticality]]),ISBLANK(Table11[[#This Row],[ : Business Data Criticality]])),"",Table11[[#This Row],[ : Business Data Criticality]])</f>
        <v/>
      </c>
      <c r="AE6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4" s="359" t="str">
        <f ca="1">IF(OR(ISERROR(Table11[[#This Row],[AC1 : Categorize Interfaces]]),ISBLANK(Table11[[#This Row],[AC1 : Categorize Interfaces]])),"",Table11[[#This Row],[AC1 : Categorize Interfaces]])</f>
        <v/>
      </c>
      <c r="AG624" s="359" t="str">
        <f ca="1">IF(OR(ISERROR(Table11[[#This Row],[AC2 : Diversity of Database(s)]]),ISBLANK(Table11[[#This Row],[AC2 : Diversity of Database(s)]])),"",Table11[[#This Row],[AC2 : Diversity of Database(s)]])</f>
        <v/>
      </c>
      <c r="AH6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4" s="359" t="str">
        <f ca="1">IF(OR(ISERROR(Table11[[#This Row],[AM1 : Vendor Support available]]),ISBLANK(Table11[[#This Row],[AM1 : Vendor Support available]])),"",Table11[[#This Row],[AM1 : Vendor Support available]])</f>
        <v/>
      </c>
      <c r="AJ6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4" s="359" t="str">
        <f ca="1">IF(OR(ISERROR(Table11[[#This Row],[AM3 : Documents Available]]),ISBLANK(Table11[[#This Row],[AM3 : Documents Available]])),"",Table11[[#This Row],[AM3 : Documents Available]])</f>
        <v/>
      </c>
      <c r="AL6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4" s="359" t="str">
        <f ca="1">IF(OR(ISERROR(Table11[[#This Row],[AC1 : Implementation Cost]]),ISBLANK(Table11[[#This Row],[AC1 : Implementation Cost]])),"",Table11[[#This Row],[AC1 : Implementation Cost]])</f>
        <v/>
      </c>
      <c r="AN624" s="359" t="str">
        <f ca="1">IF(OR(ISERROR(Table11[[#This Row],[AC2 : Licence Cost]]),ISBLANK(Table11[[#This Row],[AC2 : Licence Cost]])),"",Table11[[#This Row],[AC2 : Licence Cost]])</f>
        <v/>
      </c>
      <c r="AO6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5" spans="1:45" x14ac:dyDescent="0.35">
      <c r="A625" s="358" t="str">
        <f>App_Mapping_All_region[[#This Row],[CMDB ID]]</f>
        <v>APAC.136</v>
      </c>
      <c r="B625" s="358">
        <f>App_Mapping_All_region[[#This Row],[Capy''s File.CAP ID]]</f>
        <v>0</v>
      </c>
      <c r="C625" s="358">
        <f>App_Mapping_All_region[[#This Row],[Capy''s File.Application Name]]</f>
        <v>0</v>
      </c>
      <c r="D625" s="358" t="s">
        <v>12379</v>
      </c>
      <c r="M6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5" s="359" t="str">
        <f ca="1">IF(OR(ISERROR(Table11[[#This Row],[Identify Current Region Owner]]),ISBLANK(Table11[[#This Row],[Identify Current Region Owner]])),"",Table11[[#This Row],[Identify Current Region Owner]])</f>
        <v/>
      </c>
      <c r="O625" s="359" t="str">
        <f ca="1">IF(OR(ISERROR(Table11[[#This Row],[M2: Confirm Application Status]]),ISBLANK(Table11[[#This Row],[M2: Confirm Application Status]])),"",Table11[[#This Row],[M2: Confirm Application Status]])</f>
        <v/>
      </c>
      <c r="P625" s="359" t="str">
        <f ca="1">IF(OR(ISERROR(Table11[[#This Row],[M3 : Application User Group]]),ISBLANK(Table11[[#This Row],[M3 : Application User Group]])),"",Table11[[#This Row],[M3 : Application User Group]])</f>
        <v/>
      </c>
      <c r="Q625" s="359" t="str">
        <f ca="1">IF(OR(ISERROR(Table11[[#This Row],[M4 : Application Geography]]),ISBLANK(Table11[[#This Row],[M4 : Application Geography]])),"",Table11[[#This Row],[M4 : Application Geography]])</f>
        <v/>
      </c>
      <c r="R625" s="359" t="str">
        <f ca="1">IF(OR(ISERROR(Table11[[#This Row],[M5 : Application Built]]),ISBLANK(Table11[[#This Row],[M5 : Application Built]])),"",Table11[[#This Row],[M5 : Application Built]])</f>
        <v/>
      </c>
      <c r="S6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5" s="359" t="str">
        <f ca="1">IF(OR(ISERROR(Table11[[#This Row],[M7 : Primary Access Channels]]),ISBLANK(Table11[[#This Row],[M7 : Primary Access Channels]])),"",Table11[[#This Row],[M7 : Primary Access Channels]])</f>
        <v/>
      </c>
      <c r="U625" s="359" t="str">
        <f ca="1">IF(OR(ISERROR(Table11[[#This Row],[M8 : Application Deployement]]),ISBLANK(Table11[[#This Row],[M8 : Application Deployement]])),"",Table11[[#This Row],[M8 : Application Deployement]])</f>
        <v/>
      </c>
      <c r="V6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5" s="359" t="str">
        <f ca="1">IF(OR(ISERROR(Table11[[#This Row],[M10 : Application Description]]),ISBLANK(Table11[[#This Row],[M10 : Application Description]])),"",Table11[[#This Row],[M10 : Application Description]])</f>
        <v/>
      </c>
      <c r="X625" s="359" t="str">
        <f ca="1">IF(OR(Table11[[#This Row],[L1 Capability Map]]=0,ISERROR(Table11[[#This Row],[L1 Capability Map]]),ISBLANK(Table11[[#This Row],[L1 Capability Map]])),"",Table11[[#This Row],[L1 Capability Map]])</f>
        <v/>
      </c>
      <c r="Y625" s="359" t="str">
        <f ca="1">IF(OR(ISERROR(Table11[[#This Row],[L2 Capability]]),ISBLANK(Table11[[#This Row],[L2 Capability]])),"",Table11[[#This Row],[L2 Capability]])</f>
        <v/>
      </c>
      <c r="Z625" s="359" t="str">
        <f ca="1">IF(OR(ISERROR(Table11[[#This Row],[L3 Capability]]),ISBLANK(Table11[[#This Row],[L3 Capability]])),"",Table11[[#This Row],[L3 Capability]])</f>
        <v/>
      </c>
      <c r="AA625" s="359" t="str">
        <f ca="1">IF(OR(ISERROR(Table11[[#This Row],[L4 Capability]]),ISBLANK(Table11[[#This Row],[L4 Capability]])),"",Table11[[#This Row],[L4 Capability]])</f>
        <v/>
      </c>
      <c r="AB6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5" s="359" t="str">
        <f ca="1">IF(OR(ISERROR(Table11[[#This Row],[ : Business Data Criticality]]),ISBLANK(Table11[[#This Row],[ : Business Data Criticality]])),"",Table11[[#This Row],[ : Business Data Criticality]])</f>
        <v/>
      </c>
      <c r="AE6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5" s="359" t="str">
        <f ca="1">IF(OR(ISERROR(Table11[[#This Row],[AC1 : Categorize Interfaces]]),ISBLANK(Table11[[#This Row],[AC1 : Categorize Interfaces]])),"",Table11[[#This Row],[AC1 : Categorize Interfaces]])</f>
        <v/>
      </c>
      <c r="AG625" s="359" t="str">
        <f ca="1">IF(OR(ISERROR(Table11[[#This Row],[AC2 : Diversity of Database(s)]]),ISBLANK(Table11[[#This Row],[AC2 : Diversity of Database(s)]])),"",Table11[[#This Row],[AC2 : Diversity of Database(s)]])</f>
        <v/>
      </c>
      <c r="AH6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5" s="359" t="str">
        <f ca="1">IF(OR(ISERROR(Table11[[#This Row],[AM1 : Vendor Support available]]),ISBLANK(Table11[[#This Row],[AM1 : Vendor Support available]])),"",Table11[[#This Row],[AM1 : Vendor Support available]])</f>
        <v/>
      </c>
      <c r="AJ6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5" s="359" t="str">
        <f ca="1">IF(OR(ISERROR(Table11[[#This Row],[AM3 : Documents Available]]),ISBLANK(Table11[[#This Row],[AM3 : Documents Available]])),"",Table11[[#This Row],[AM3 : Documents Available]])</f>
        <v/>
      </c>
      <c r="AL6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5" s="359" t="str">
        <f ca="1">IF(OR(ISERROR(Table11[[#This Row],[AC1 : Implementation Cost]]),ISBLANK(Table11[[#This Row],[AC1 : Implementation Cost]])),"",Table11[[#This Row],[AC1 : Implementation Cost]])</f>
        <v/>
      </c>
      <c r="AN625" s="359" t="str">
        <f ca="1">IF(OR(ISERROR(Table11[[#This Row],[AC2 : Licence Cost]]),ISBLANK(Table11[[#This Row],[AC2 : Licence Cost]])),"",Table11[[#This Row],[AC2 : Licence Cost]])</f>
        <v/>
      </c>
      <c r="AO6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6" spans="1:45" x14ac:dyDescent="0.35">
      <c r="A626" s="358" t="str">
        <f>App_Mapping_All_region[[#This Row],[CMDB ID]]</f>
        <v>APAC.139</v>
      </c>
      <c r="B626" s="358">
        <f>App_Mapping_All_region[[#This Row],[Capy''s File.CAP ID]]</f>
        <v>0</v>
      </c>
      <c r="C626" s="358">
        <f>App_Mapping_All_region[[#This Row],[Capy''s File.Application Name]]</f>
        <v>0</v>
      </c>
      <c r="D626" s="358" t="s">
        <v>12379</v>
      </c>
      <c r="M6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6" s="359" t="str">
        <f ca="1">IF(OR(ISERROR(Table11[[#This Row],[Identify Current Region Owner]]),ISBLANK(Table11[[#This Row],[Identify Current Region Owner]])),"",Table11[[#This Row],[Identify Current Region Owner]])</f>
        <v/>
      </c>
      <c r="O626" s="359" t="str">
        <f ca="1">IF(OR(ISERROR(Table11[[#This Row],[M2: Confirm Application Status]]),ISBLANK(Table11[[#This Row],[M2: Confirm Application Status]])),"",Table11[[#This Row],[M2: Confirm Application Status]])</f>
        <v/>
      </c>
      <c r="P626" s="359" t="str">
        <f ca="1">IF(OR(ISERROR(Table11[[#This Row],[M3 : Application User Group]]),ISBLANK(Table11[[#This Row],[M3 : Application User Group]])),"",Table11[[#This Row],[M3 : Application User Group]])</f>
        <v/>
      </c>
      <c r="Q626" s="359" t="str">
        <f ca="1">IF(OR(ISERROR(Table11[[#This Row],[M4 : Application Geography]]),ISBLANK(Table11[[#This Row],[M4 : Application Geography]])),"",Table11[[#This Row],[M4 : Application Geography]])</f>
        <v/>
      </c>
      <c r="R626" s="359" t="str">
        <f ca="1">IF(OR(ISERROR(Table11[[#This Row],[M5 : Application Built]]),ISBLANK(Table11[[#This Row],[M5 : Application Built]])),"",Table11[[#This Row],[M5 : Application Built]])</f>
        <v/>
      </c>
      <c r="S6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6" s="359" t="str">
        <f ca="1">IF(OR(ISERROR(Table11[[#This Row],[M7 : Primary Access Channels]]),ISBLANK(Table11[[#This Row],[M7 : Primary Access Channels]])),"",Table11[[#This Row],[M7 : Primary Access Channels]])</f>
        <v/>
      </c>
      <c r="U626" s="359" t="str">
        <f ca="1">IF(OR(ISERROR(Table11[[#This Row],[M8 : Application Deployement]]),ISBLANK(Table11[[#This Row],[M8 : Application Deployement]])),"",Table11[[#This Row],[M8 : Application Deployement]])</f>
        <v/>
      </c>
      <c r="V6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6" s="359" t="str">
        <f ca="1">IF(OR(ISERROR(Table11[[#This Row],[M10 : Application Description]]),ISBLANK(Table11[[#This Row],[M10 : Application Description]])),"",Table11[[#This Row],[M10 : Application Description]])</f>
        <v/>
      </c>
      <c r="X626" s="359" t="str">
        <f ca="1">IF(OR(Table11[[#This Row],[L1 Capability Map]]=0,ISERROR(Table11[[#This Row],[L1 Capability Map]]),ISBLANK(Table11[[#This Row],[L1 Capability Map]])),"",Table11[[#This Row],[L1 Capability Map]])</f>
        <v/>
      </c>
      <c r="Y626" s="359" t="str">
        <f ca="1">IF(OR(ISERROR(Table11[[#This Row],[L2 Capability]]),ISBLANK(Table11[[#This Row],[L2 Capability]])),"",Table11[[#This Row],[L2 Capability]])</f>
        <v/>
      </c>
      <c r="Z626" s="359" t="str">
        <f ca="1">IF(OR(ISERROR(Table11[[#This Row],[L3 Capability]]),ISBLANK(Table11[[#This Row],[L3 Capability]])),"",Table11[[#This Row],[L3 Capability]])</f>
        <v/>
      </c>
      <c r="AA626" s="359" t="str">
        <f ca="1">IF(OR(ISERROR(Table11[[#This Row],[L4 Capability]]),ISBLANK(Table11[[#This Row],[L4 Capability]])),"",Table11[[#This Row],[L4 Capability]])</f>
        <v/>
      </c>
      <c r="AB6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6" s="359" t="str">
        <f ca="1">IF(OR(ISERROR(Table11[[#This Row],[ : Business Data Criticality]]),ISBLANK(Table11[[#This Row],[ : Business Data Criticality]])),"",Table11[[#This Row],[ : Business Data Criticality]])</f>
        <v/>
      </c>
      <c r="AE6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6" s="359" t="str">
        <f ca="1">IF(OR(ISERROR(Table11[[#This Row],[AC1 : Categorize Interfaces]]),ISBLANK(Table11[[#This Row],[AC1 : Categorize Interfaces]])),"",Table11[[#This Row],[AC1 : Categorize Interfaces]])</f>
        <v/>
      </c>
      <c r="AG626" s="359" t="str">
        <f ca="1">IF(OR(ISERROR(Table11[[#This Row],[AC2 : Diversity of Database(s)]]),ISBLANK(Table11[[#This Row],[AC2 : Diversity of Database(s)]])),"",Table11[[#This Row],[AC2 : Diversity of Database(s)]])</f>
        <v/>
      </c>
      <c r="AH6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6" s="359" t="str">
        <f ca="1">IF(OR(ISERROR(Table11[[#This Row],[AM1 : Vendor Support available]]),ISBLANK(Table11[[#This Row],[AM1 : Vendor Support available]])),"",Table11[[#This Row],[AM1 : Vendor Support available]])</f>
        <v/>
      </c>
      <c r="AJ6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6" s="359" t="str">
        <f ca="1">IF(OR(ISERROR(Table11[[#This Row],[AM3 : Documents Available]]),ISBLANK(Table11[[#This Row],[AM3 : Documents Available]])),"",Table11[[#This Row],[AM3 : Documents Available]])</f>
        <v/>
      </c>
      <c r="AL6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6" s="359" t="str">
        <f ca="1">IF(OR(ISERROR(Table11[[#This Row],[AC1 : Implementation Cost]]),ISBLANK(Table11[[#This Row],[AC1 : Implementation Cost]])),"",Table11[[#This Row],[AC1 : Implementation Cost]])</f>
        <v/>
      </c>
      <c r="AN626" s="359" t="str">
        <f ca="1">IF(OR(ISERROR(Table11[[#This Row],[AC2 : Licence Cost]]),ISBLANK(Table11[[#This Row],[AC2 : Licence Cost]])),"",Table11[[#This Row],[AC2 : Licence Cost]])</f>
        <v/>
      </c>
      <c r="AO6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7" spans="1:45" x14ac:dyDescent="0.35">
      <c r="A627" s="358" t="str">
        <f>App_Mapping_All_region[[#This Row],[CMDB ID]]</f>
        <v>APAC.140</v>
      </c>
      <c r="B627" s="358">
        <f>App_Mapping_All_region[[#This Row],[Capy''s File.CAP ID]]</f>
        <v>0</v>
      </c>
      <c r="C627" s="358">
        <f>App_Mapping_All_region[[#This Row],[Capy''s File.Application Name]]</f>
        <v>0</v>
      </c>
      <c r="D627" s="358" t="s">
        <v>12379</v>
      </c>
      <c r="M6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7" s="359" t="str">
        <f ca="1">IF(OR(ISERROR(Table11[[#This Row],[Identify Current Region Owner]]),ISBLANK(Table11[[#This Row],[Identify Current Region Owner]])),"",Table11[[#This Row],[Identify Current Region Owner]])</f>
        <v/>
      </c>
      <c r="O627" s="359" t="str">
        <f ca="1">IF(OR(ISERROR(Table11[[#This Row],[M2: Confirm Application Status]]),ISBLANK(Table11[[#This Row],[M2: Confirm Application Status]])),"",Table11[[#This Row],[M2: Confirm Application Status]])</f>
        <v/>
      </c>
      <c r="P627" s="359" t="str">
        <f ca="1">IF(OR(ISERROR(Table11[[#This Row],[M3 : Application User Group]]),ISBLANK(Table11[[#This Row],[M3 : Application User Group]])),"",Table11[[#This Row],[M3 : Application User Group]])</f>
        <v/>
      </c>
      <c r="Q627" s="359" t="str">
        <f ca="1">IF(OR(ISERROR(Table11[[#This Row],[M4 : Application Geography]]),ISBLANK(Table11[[#This Row],[M4 : Application Geography]])),"",Table11[[#This Row],[M4 : Application Geography]])</f>
        <v/>
      </c>
      <c r="R627" s="359" t="str">
        <f ca="1">IF(OR(ISERROR(Table11[[#This Row],[M5 : Application Built]]),ISBLANK(Table11[[#This Row],[M5 : Application Built]])),"",Table11[[#This Row],[M5 : Application Built]])</f>
        <v/>
      </c>
      <c r="S6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7" s="359" t="str">
        <f ca="1">IF(OR(ISERROR(Table11[[#This Row],[M7 : Primary Access Channels]]),ISBLANK(Table11[[#This Row],[M7 : Primary Access Channels]])),"",Table11[[#This Row],[M7 : Primary Access Channels]])</f>
        <v/>
      </c>
      <c r="U627" s="359" t="str">
        <f ca="1">IF(OR(ISERROR(Table11[[#This Row],[M8 : Application Deployement]]),ISBLANK(Table11[[#This Row],[M8 : Application Deployement]])),"",Table11[[#This Row],[M8 : Application Deployement]])</f>
        <v/>
      </c>
      <c r="V6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7" s="359" t="str">
        <f ca="1">IF(OR(ISERROR(Table11[[#This Row],[M10 : Application Description]]),ISBLANK(Table11[[#This Row],[M10 : Application Description]])),"",Table11[[#This Row],[M10 : Application Description]])</f>
        <v/>
      </c>
      <c r="X627" s="359" t="str">
        <f ca="1">IF(OR(Table11[[#This Row],[L1 Capability Map]]=0,ISERROR(Table11[[#This Row],[L1 Capability Map]]),ISBLANK(Table11[[#This Row],[L1 Capability Map]])),"",Table11[[#This Row],[L1 Capability Map]])</f>
        <v/>
      </c>
      <c r="Y627" s="359" t="str">
        <f ca="1">IF(OR(ISERROR(Table11[[#This Row],[L2 Capability]]),ISBLANK(Table11[[#This Row],[L2 Capability]])),"",Table11[[#This Row],[L2 Capability]])</f>
        <v/>
      </c>
      <c r="Z627" s="359" t="str">
        <f ca="1">IF(OR(ISERROR(Table11[[#This Row],[L3 Capability]]),ISBLANK(Table11[[#This Row],[L3 Capability]])),"",Table11[[#This Row],[L3 Capability]])</f>
        <v/>
      </c>
      <c r="AA627" s="359" t="str">
        <f ca="1">IF(OR(ISERROR(Table11[[#This Row],[L4 Capability]]),ISBLANK(Table11[[#This Row],[L4 Capability]])),"",Table11[[#This Row],[L4 Capability]])</f>
        <v/>
      </c>
      <c r="AB6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7" s="359" t="str">
        <f ca="1">IF(OR(ISERROR(Table11[[#This Row],[ : Business Data Criticality]]),ISBLANK(Table11[[#This Row],[ : Business Data Criticality]])),"",Table11[[#This Row],[ : Business Data Criticality]])</f>
        <v/>
      </c>
      <c r="AE6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7" s="359" t="str">
        <f ca="1">IF(OR(ISERROR(Table11[[#This Row],[AC1 : Categorize Interfaces]]),ISBLANK(Table11[[#This Row],[AC1 : Categorize Interfaces]])),"",Table11[[#This Row],[AC1 : Categorize Interfaces]])</f>
        <v/>
      </c>
      <c r="AG627" s="359" t="str">
        <f ca="1">IF(OR(ISERROR(Table11[[#This Row],[AC2 : Diversity of Database(s)]]),ISBLANK(Table11[[#This Row],[AC2 : Diversity of Database(s)]])),"",Table11[[#This Row],[AC2 : Diversity of Database(s)]])</f>
        <v/>
      </c>
      <c r="AH6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7" s="359" t="str">
        <f ca="1">IF(OR(ISERROR(Table11[[#This Row],[AM1 : Vendor Support available]]),ISBLANK(Table11[[#This Row],[AM1 : Vendor Support available]])),"",Table11[[#This Row],[AM1 : Vendor Support available]])</f>
        <v/>
      </c>
      <c r="AJ6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7" s="359" t="str">
        <f ca="1">IF(OR(ISERROR(Table11[[#This Row],[AM3 : Documents Available]]),ISBLANK(Table11[[#This Row],[AM3 : Documents Available]])),"",Table11[[#This Row],[AM3 : Documents Available]])</f>
        <v/>
      </c>
      <c r="AL6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7" s="359" t="str">
        <f ca="1">IF(OR(ISERROR(Table11[[#This Row],[AC1 : Implementation Cost]]),ISBLANK(Table11[[#This Row],[AC1 : Implementation Cost]])),"",Table11[[#This Row],[AC1 : Implementation Cost]])</f>
        <v/>
      </c>
      <c r="AN627" s="359" t="str">
        <f ca="1">IF(OR(ISERROR(Table11[[#This Row],[AC2 : Licence Cost]]),ISBLANK(Table11[[#This Row],[AC2 : Licence Cost]])),"",Table11[[#This Row],[AC2 : Licence Cost]])</f>
        <v/>
      </c>
      <c r="AO6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8" spans="1:45" x14ac:dyDescent="0.35">
      <c r="A628" s="358" t="str">
        <f>App_Mapping_All_region[[#This Row],[CMDB ID]]</f>
        <v>APAC.141</v>
      </c>
      <c r="B628" s="358">
        <f>App_Mapping_All_region[[#This Row],[Capy''s File.CAP ID]]</f>
        <v>0</v>
      </c>
      <c r="C628" s="358">
        <f>App_Mapping_All_region[[#This Row],[Capy''s File.Application Name]]</f>
        <v>0</v>
      </c>
      <c r="D628" s="358" t="s">
        <v>12379</v>
      </c>
      <c r="M6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8" s="359" t="str">
        <f ca="1">IF(OR(ISERROR(Table11[[#This Row],[Identify Current Region Owner]]),ISBLANK(Table11[[#This Row],[Identify Current Region Owner]])),"",Table11[[#This Row],[Identify Current Region Owner]])</f>
        <v/>
      </c>
      <c r="O628" s="359" t="str">
        <f ca="1">IF(OR(ISERROR(Table11[[#This Row],[M2: Confirm Application Status]]),ISBLANK(Table11[[#This Row],[M2: Confirm Application Status]])),"",Table11[[#This Row],[M2: Confirm Application Status]])</f>
        <v/>
      </c>
      <c r="P628" s="359" t="str">
        <f ca="1">IF(OR(ISERROR(Table11[[#This Row],[M3 : Application User Group]]),ISBLANK(Table11[[#This Row],[M3 : Application User Group]])),"",Table11[[#This Row],[M3 : Application User Group]])</f>
        <v/>
      </c>
      <c r="Q628" s="359" t="str">
        <f ca="1">IF(OR(ISERROR(Table11[[#This Row],[M4 : Application Geography]]),ISBLANK(Table11[[#This Row],[M4 : Application Geography]])),"",Table11[[#This Row],[M4 : Application Geography]])</f>
        <v/>
      </c>
      <c r="R628" s="359" t="str">
        <f ca="1">IF(OR(ISERROR(Table11[[#This Row],[M5 : Application Built]]),ISBLANK(Table11[[#This Row],[M5 : Application Built]])),"",Table11[[#This Row],[M5 : Application Built]])</f>
        <v/>
      </c>
      <c r="S6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8" s="359" t="str">
        <f ca="1">IF(OR(ISERROR(Table11[[#This Row],[M7 : Primary Access Channels]]),ISBLANK(Table11[[#This Row],[M7 : Primary Access Channels]])),"",Table11[[#This Row],[M7 : Primary Access Channels]])</f>
        <v/>
      </c>
      <c r="U628" s="359" t="str">
        <f ca="1">IF(OR(ISERROR(Table11[[#This Row],[M8 : Application Deployement]]),ISBLANK(Table11[[#This Row],[M8 : Application Deployement]])),"",Table11[[#This Row],[M8 : Application Deployement]])</f>
        <v/>
      </c>
      <c r="V6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8" s="359" t="str">
        <f ca="1">IF(OR(ISERROR(Table11[[#This Row],[M10 : Application Description]]),ISBLANK(Table11[[#This Row],[M10 : Application Description]])),"",Table11[[#This Row],[M10 : Application Description]])</f>
        <v/>
      </c>
      <c r="X628" s="359" t="str">
        <f ca="1">IF(OR(Table11[[#This Row],[L1 Capability Map]]=0,ISERROR(Table11[[#This Row],[L1 Capability Map]]),ISBLANK(Table11[[#This Row],[L1 Capability Map]])),"",Table11[[#This Row],[L1 Capability Map]])</f>
        <v/>
      </c>
      <c r="Y628" s="359" t="str">
        <f ca="1">IF(OR(ISERROR(Table11[[#This Row],[L2 Capability]]),ISBLANK(Table11[[#This Row],[L2 Capability]])),"",Table11[[#This Row],[L2 Capability]])</f>
        <v/>
      </c>
      <c r="Z628" s="359" t="str">
        <f ca="1">IF(OR(ISERROR(Table11[[#This Row],[L3 Capability]]),ISBLANK(Table11[[#This Row],[L3 Capability]])),"",Table11[[#This Row],[L3 Capability]])</f>
        <v/>
      </c>
      <c r="AA628" s="359" t="str">
        <f ca="1">IF(OR(ISERROR(Table11[[#This Row],[L4 Capability]]),ISBLANK(Table11[[#This Row],[L4 Capability]])),"",Table11[[#This Row],[L4 Capability]])</f>
        <v/>
      </c>
      <c r="AB6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8" s="359" t="str">
        <f ca="1">IF(OR(ISERROR(Table11[[#This Row],[ : Business Data Criticality]]),ISBLANK(Table11[[#This Row],[ : Business Data Criticality]])),"",Table11[[#This Row],[ : Business Data Criticality]])</f>
        <v/>
      </c>
      <c r="AE6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8" s="359" t="str">
        <f ca="1">IF(OR(ISERROR(Table11[[#This Row],[AC1 : Categorize Interfaces]]),ISBLANK(Table11[[#This Row],[AC1 : Categorize Interfaces]])),"",Table11[[#This Row],[AC1 : Categorize Interfaces]])</f>
        <v/>
      </c>
      <c r="AG628" s="359" t="str">
        <f ca="1">IF(OR(ISERROR(Table11[[#This Row],[AC2 : Diversity of Database(s)]]),ISBLANK(Table11[[#This Row],[AC2 : Diversity of Database(s)]])),"",Table11[[#This Row],[AC2 : Diversity of Database(s)]])</f>
        <v/>
      </c>
      <c r="AH6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8" s="359" t="str">
        <f ca="1">IF(OR(ISERROR(Table11[[#This Row],[AM1 : Vendor Support available]]),ISBLANK(Table11[[#This Row],[AM1 : Vendor Support available]])),"",Table11[[#This Row],[AM1 : Vendor Support available]])</f>
        <v/>
      </c>
      <c r="AJ6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8" s="359" t="str">
        <f ca="1">IF(OR(ISERROR(Table11[[#This Row],[AM3 : Documents Available]]),ISBLANK(Table11[[#This Row],[AM3 : Documents Available]])),"",Table11[[#This Row],[AM3 : Documents Available]])</f>
        <v/>
      </c>
      <c r="AL6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8" s="359" t="str">
        <f ca="1">IF(OR(ISERROR(Table11[[#This Row],[AC1 : Implementation Cost]]),ISBLANK(Table11[[#This Row],[AC1 : Implementation Cost]])),"",Table11[[#This Row],[AC1 : Implementation Cost]])</f>
        <v/>
      </c>
      <c r="AN628" s="359" t="str">
        <f ca="1">IF(OR(ISERROR(Table11[[#This Row],[AC2 : Licence Cost]]),ISBLANK(Table11[[#This Row],[AC2 : Licence Cost]])),"",Table11[[#This Row],[AC2 : Licence Cost]])</f>
        <v/>
      </c>
      <c r="AO6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9" spans="1:45" x14ac:dyDescent="0.35">
      <c r="A629" s="358" t="str">
        <f>App_Mapping_All_region[[#This Row],[CMDB ID]]</f>
        <v>APAC.142</v>
      </c>
      <c r="B629" s="358">
        <f>App_Mapping_All_region[[#This Row],[Capy''s File.CAP ID]]</f>
        <v>0</v>
      </c>
      <c r="C629" s="358">
        <f>App_Mapping_All_region[[#This Row],[Capy''s File.Application Name]]</f>
        <v>0</v>
      </c>
      <c r="D629" s="358" t="s">
        <v>12379</v>
      </c>
      <c r="M6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29" s="359" t="str">
        <f ca="1">IF(OR(ISERROR(Table11[[#This Row],[Identify Current Region Owner]]),ISBLANK(Table11[[#This Row],[Identify Current Region Owner]])),"",Table11[[#This Row],[Identify Current Region Owner]])</f>
        <v/>
      </c>
      <c r="O629" s="359" t="str">
        <f ca="1">IF(OR(ISERROR(Table11[[#This Row],[M2: Confirm Application Status]]),ISBLANK(Table11[[#This Row],[M2: Confirm Application Status]])),"",Table11[[#This Row],[M2: Confirm Application Status]])</f>
        <v/>
      </c>
      <c r="P629" s="359" t="str">
        <f ca="1">IF(OR(ISERROR(Table11[[#This Row],[M3 : Application User Group]]),ISBLANK(Table11[[#This Row],[M3 : Application User Group]])),"",Table11[[#This Row],[M3 : Application User Group]])</f>
        <v/>
      </c>
      <c r="Q629" s="359" t="str">
        <f ca="1">IF(OR(ISERROR(Table11[[#This Row],[M4 : Application Geography]]),ISBLANK(Table11[[#This Row],[M4 : Application Geography]])),"",Table11[[#This Row],[M4 : Application Geography]])</f>
        <v/>
      </c>
      <c r="R629" s="359" t="str">
        <f ca="1">IF(OR(ISERROR(Table11[[#This Row],[M5 : Application Built]]),ISBLANK(Table11[[#This Row],[M5 : Application Built]])),"",Table11[[#This Row],[M5 : Application Built]])</f>
        <v/>
      </c>
      <c r="S6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9" s="359" t="str">
        <f ca="1">IF(OR(ISERROR(Table11[[#This Row],[M7 : Primary Access Channels]]),ISBLANK(Table11[[#This Row],[M7 : Primary Access Channels]])),"",Table11[[#This Row],[M7 : Primary Access Channels]])</f>
        <v/>
      </c>
      <c r="U629" s="359" t="str">
        <f ca="1">IF(OR(ISERROR(Table11[[#This Row],[M8 : Application Deployement]]),ISBLANK(Table11[[#This Row],[M8 : Application Deployement]])),"",Table11[[#This Row],[M8 : Application Deployement]])</f>
        <v/>
      </c>
      <c r="V6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9" s="359" t="str">
        <f ca="1">IF(OR(ISERROR(Table11[[#This Row],[M10 : Application Description]]),ISBLANK(Table11[[#This Row],[M10 : Application Description]])),"",Table11[[#This Row],[M10 : Application Description]])</f>
        <v/>
      </c>
      <c r="X629" s="359" t="str">
        <f ca="1">IF(OR(Table11[[#This Row],[L1 Capability Map]]=0,ISERROR(Table11[[#This Row],[L1 Capability Map]]),ISBLANK(Table11[[#This Row],[L1 Capability Map]])),"",Table11[[#This Row],[L1 Capability Map]])</f>
        <v/>
      </c>
      <c r="Y629" s="359" t="str">
        <f ca="1">IF(OR(ISERROR(Table11[[#This Row],[L2 Capability]]),ISBLANK(Table11[[#This Row],[L2 Capability]])),"",Table11[[#This Row],[L2 Capability]])</f>
        <v/>
      </c>
      <c r="Z629" s="359" t="str">
        <f ca="1">IF(OR(ISERROR(Table11[[#This Row],[L3 Capability]]),ISBLANK(Table11[[#This Row],[L3 Capability]])),"",Table11[[#This Row],[L3 Capability]])</f>
        <v/>
      </c>
      <c r="AA629" s="359" t="str">
        <f ca="1">IF(OR(ISERROR(Table11[[#This Row],[L4 Capability]]),ISBLANK(Table11[[#This Row],[L4 Capability]])),"",Table11[[#This Row],[L4 Capability]])</f>
        <v/>
      </c>
      <c r="AB6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9" s="359" t="str">
        <f ca="1">IF(OR(ISERROR(Table11[[#This Row],[ : Business Data Criticality]]),ISBLANK(Table11[[#This Row],[ : Business Data Criticality]])),"",Table11[[#This Row],[ : Business Data Criticality]])</f>
        <v/>
      </c>
      <c r="AE6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9" s="359" t="str">
        <f ca="1">IF(OR(ISERROR(Table11[[#This Row],[AC1 : Categorize Interfaces]]),ISBLANK(Table11[[#This Row],[AC1 : Categorize Interfaces]])),"",Table11[[#This Row],[AC1 : Categorize Interfaces]])</f>
        <v/>
      </c>
      <c r="AG629" s="359" t="str">
        <f ca="1">IF(OR(ISERROR(Table11[[#This Row],[AC2 : Diversity of Database(s)]]),ISBLANK(Table11[[#This Row],[AC2 : Diversity of Database(s)]])),"",Table11[[#This Row],[AC2 : Diversity of Database(s)]])</f>
        <v/>
      </c>
      <c r="AH6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9" s="359" t="str">
        <f ca="1">IF(OR(ISERROR(Table11[[#This Row],[AM1 : Vendor Support available]]),ISBLANK(Table11[[#This Row],[AM1 : Vendor Support available]])),"",Table11[[#This Row],[AM1 : Vendor Support available]])</f>
        <v/>
      </c>
      <c r="AJ6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9" s="359" t="str">
        <f ca="1">IF(OR(ISERROR(Table11[[#This Row],[AM3 : Documents Available]]),ISBLANK(Table11[[#This Row],[AM3 : Documents Available]])),"",Table11[[#This Row],[AM3 : Documents Available]])</f>
        <v/>
      </c>
      <c r="AL6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9" s="359" t="str">
        <f ca="1">IF(OR(ISERROR(Table11[[#This Row],[AC1 : Implementation Cost]]),ISBLANK(Table11[[#This Row],[AC1 : Implementation Cost]])),"",Table11[[#This Row],[AC1 : Implementation Cost]])</f>
        <v/>
      </c>
      <c r="AN629" s="359" t="str">
        <f ca="1">IF(OR(ISERROR(Table11[[#This Row],[AC2 : Licence Cost]]),ISBLANK(Table11[[#This Row],[AC2 : Licence Cost]])),"",Table11[[#This Row],[AC2 : Licence Cost]])</f>
        <v/>
      </c>
      <c r="AO6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0" spans="1:45" x14ac:dyDescent="0.35">
      <c r="A630" s="358" t="str">
        <f>App_Mapping_All_region[[#This Row],[CMDB ID]]</f>
        <v>APAC.143</v>
      </c>
      <c r="B630" s="358">
        <f>App_Mapping_All_region[[#This Row],[Capy''s File.CAP ID]]</f>
        <v>0</v>
      </c>
      <c r="C630" s="358">
        <f>App_Mapping_All_region[[#This Row],[Capy''s File.Application Name]]</f>
        <v>0</v>
      </c>
      <c r="D630" s="358" t="s">
        <v>12379</v>
      </c>
      <c r="M6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0" s="359" t="str">
        <f ca="1">IF(OR(ISERROR(Table11[[#This Row],[Identify Current Region Owner]]),ISBLANK(Table11[[#This Row],[Identify Current Region Owner]])),"",Table11[[#This Row],[Identify Current Region Owner]])</f>
        <v/>
      </c>
      <c r="O630" s="359" t="str">
        <f ca="1">IF(OR(ISERROR(Table11[[#This Row],[M2: Confirm Application Status]]),ISBLANK(Table11[[#This Row],[M2: Confirm Application Status]])),"",Table11[[#This Row],[M2: Confirm Application Status]])</f>
        <v/>
      </c>
      <c r="P630" s="359" t="str">
        <f ca="1">IF(OR(ISERROR(Table11[[#This Row],[M3 : Application User Group]]),ISBLANK(Table11[[#This Row],[M3 : Application User Group]])),"",Table11[[#This Row],[M3 : Application User Group]])</f>
        <v/>
      </c>
      <c r="Q630" s="359" t="str">
        <f ca="1">IF(OR(ISERROR(Table11[[#This Row],[M4 : Application Geography]]),ISBLANK(Table11[[#This Row],[M4 : Application Geography]])),"",Table11[[#This Row],[M4 : Application Geography]])</f>
        <v/>
      </c>
      <c r="R630" s="359" t="str">
        <f ca="1">IF(OR(ISERROR(Table11[[#This Row],[M5 : Application Built]]),ISBLANK(Table11[[#This Row],[M5 : Application Built]])),"",Table11[[#This Row],[M5 : Application Built]])</f>
        <v/>
      </c>
      <c r="S6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0" s="359" t="str">
        <f ca="1">IF(OR(ISERROR(Table11[[#This Row],[M7 : Primary Access Channels]]),ISBLANK(Table11[[#This Row],[M7 : Primary Access Channels]])),"",Table11[[#This Row],[M7 : Primary Access Channels]])</f>
        <v/>
      </c>
      <c r="U630" s="359" t="str">
        <f ca="1">IF(OR(ISERROR(Table11[[#This Row],[M8 : Application Deployement]]),ISBLANK(Table11[[#This Row],[M8 : Application Deployement]])),"",Table11[[#This Row],[M8 : Application Deployement]])</f>
        <v/>
      </c>
      <c r="V6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0" s="359" t="str">
        <f ca="1">IF(OR(ISERROR(Table11[[#This Row],[M10 : Application Description]]),ISBLANK(Table11[[#This Row],[M10 : Application Description]])),"",Table11[[#This Row],[M10 : Application Description]])</f>
        <v/>
      </c>
      <c r="X630" s="359" t="str">
        <f ca="1">IF(OR(Table11[[#This Row],[L1 Capability Map]]=0,ISERROR(Table11[[#This Row],[L1 Capability Map]]),ISBLANK(Table11[[#This Row],[L1 Capability Map]])),"",Table11[[#This Row],[L1 Capability Map]])</f>
        <v/>
      </c>
      <c r="Y630" s="359" t="str">
        <f ca="1">IF(OR(ISERROR(Table11[[#This Row],[L2 Capability]]),ISBLANK(Table11[[#This Row],[L2 Capability]])),"",Table11[[#This Row],[L2 Capability]])</f>
        <v/>
      </c>
      <c r="Z630" s="359" t="str">
        <f ca="1">IF(OR(ISERROR(Table11[[#This Row],[L3 Capability]]),ISBLANK(Table11[[#This Row],[L3 Capability]])),"",Table11[[#This Row],[L3 Capability]])</f>
        <v/>
      </c>
      <c r="AA630" s="359" t="str">
        <f ca="1">IF(OR(ISERROR(Table11[[#This Row],[L4 Capability]]),ISBLANK(Table11[[#This Row],[L4 Capability]])),"",Table11[[#This Row],[L4 Capability]])</f>
        <v/>
      </c>
      <c r="AB6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0" s="359" t="str">
        <f ca="1">IF(OR(ISERROR(Table11[[#This Row],[ : Business Data Criticality]]),ISBLANK(Table11[[#This Row],[ : Business Data Criticality]])),"",Table11[[#This Row],[ : Business Data Criticality]])</f>
        <v/>
      </c>
      <c r="AE6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0" s="359" t="str">
        <f ca="1">IF(OR(ISERROR(Table11[[#This Row],[AC1 : Categorize Interfaces]]),ISBLANK(Table11[[#This Row],[AC1 : Categorize Interfaces]])),"",Table11[[#This Row],[AC1 : Categorize Interfaces]])</f>
        <v/>
      </c>
      <c r="AG630" s="359" t="str">
        <f ca="1">IF(OR(ISERROR(Table11[[#This Row],[AC2 : Diversity of Database(s)]]),ISBLANK(Table11[[#This Row],[AC2 : Diversity of Database(s)]])),"",Table11[[#This Row],[AC2 : Diversity of Database(s)]])</f>
        <v/>
      </c>
      <c r="AH6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0" s="359" t="str">
        <f ca="1">IF(OR(ISERROR(Table11[[#This Row],[AM1 : Vendor Support available]]),ISBLANK(Table11[[#This Row],[AM1 : Vendor Support available]])),"",Table11[[#This Row],[AM1 : Vendor Support available]])</f>
        <v/>
      </c>
      <c r="AJ6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0" s="359" t="str">
        <f ca="1">IF(OR(ISERROR(Table11[[#This Row],[AM3 : Documents Available]]),ISBLANK(Table11[[#This Row],[AM3 : Documents Available]])),"",Table11[[#This Row],[AM3 : Documents Available]])</f>
        <v/>
      </c>
      <c r="AL6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0" s="359" t="str">
        <f ca="1">IF(OR(ISERROR(Table11[[#This Row],[AC1 : Implementation Cost]]),ISBLANK(Table11[[#This Row],[AC1 : Implementation Cost]])),"",Table11[[#This Row],[AC1 : Implementation Cost]])</f>
        <v/>
      </c>
      <c r="AN630" s="359" t="str">
        <f ca="1">IF(OR(ISERROR(Table11[[#This Row],[AC2 : Licence Cost]]),ISBLANK(Table11[[#This Row],[AC2 : Licence Cost]])),"",Table11[[#This Row],[AC2 : Licence Cost]])</f>
        <v/>
      </c>
      <c r="AO6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1" spans="1:45" x14ac:dyDescent="0.35">
      <c r="A631" s="358" t="str">
        <f>App_Mapping_All_region[[#This Row],[CMDB ID]]</f>
        <v>APAC.27</v>
      </c>
      <c r="B631" s="358">
        <f>App_Mapping_All_region[[#This Row],[Capy''s File.CAP ID]]</f>
        <v>0</v>
      </c>
      <c r="C631" s="358">
        <f>App_Mapping_All_region[[#This Row],[Capy''s File.Application Name]]</f>
        <v>0</v>
      </c>
      <c r="D631" s="358" t="s">
        <v>12379</v>
      </c>
      <c r="M6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1" s="359" t="str">
        <f ca="1">IF(OR(ISERROR(Table11[[#This Row],[Identify Current Region Owner]]),ISBLANK(Table11[[#This Row],[Identify Current Region Owner]])),"",Table11[[#This Row],[Identify Current Region Owner]])</f>
        <v/>
      </c>
      <c r="O631" s="359" t="str">
        <f ca="1">IF(OR(ISERROR(Table11[[#This Row],[M2: Confirm Application Status]]),ISBLANK(Table11[[#This Row],[M2: Confirm Application Status]])),"",Table11[[#This Row],[M2: Confirm Application Status]])</f>
        <v/>
      </c>
      <c r="P631" s="359" t="str">
        <f ca="1">IF(OR(ISERROR(Table11[[#This Row],[M3 : Application User Group]]),ISBLANK(Table11[[#This Row],[M3 : Application User Group]])),"",Table11[[#This Row],[M3 : Application User Group]])</f>
        <v/>
      </c>
      <c r="Q631" s="359" t="str">
        <f ca="1">IF(OR(ISERROR(Table11[[#This Row],[M4 : Application Geography]]),ISBLANK(Table11[[#This Row],[M4 : Application Geography]])),"",Table11[[#This Row],[M4 : Application Geography]])</f>
        <v/>
      </c>
      <c r="R631" s="359" t="str">
        <f ca="1">IF(OR(ISERROR(Table11[[#This Row],[M5 : Application Built]]),ISBLANK(Table11[[#This Row],[M5 : Application Built]])),"",Table11[[#This Row],[M5 : Application Built]])</f>
        <v/>
      </c>
      <c r="S6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1" s="359" t="str">
        <f ca="1">IF(OR(ISERROR(Table11[[#This Row],[M7 : Primary Access Channels]]),ISBLANK(Table11[[#This Row],[M7 : Primary Access Channels]])),"",Table11[[#This Row],[M7 : Primary Access Channels]])</f>
        <v/>
      </c>
      <c r="U631" s="359" t="str">
        <f ca="1">IF(OR(ISERROR(Table11[[#This Row],[M8 : Application Deployement]]),ISBLANK(Table11[[#This Row],[M8 : Application Deployement]])),"",Table11[[#This Row],[M8 : Application Deployement]])</f>
        <v/>
      </c>
      <c r="V6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1" s="359" t="str">
        <f ca="1">IF(OR(ISERROR(Table11[[#This Row],[M10 : Application Description]]),ISBLANK(Table11[[#This Row],[M10 : Application Description]])),"",Table11[[#This Row],[M10 : Application Description]])</f>
        <v/>
      </c>
      <c r="X631" s="359" t="str">
        <f ca="1">IF(OR(Table11[[#This Row],[L1 Capability Map]]=0,ISERROR(Table11[[#This Row],[L1 Capability Map]]),ISBLANK(Table11[[#This Row],[L1 Capability Map]])),"",Table11[[#This Row],[L1 Capability Map]])</f>
        <v/>
      </c>
      <c r="Y631" s="359" t="str">
        <f ca="1">IF(OR(ISERROR(Table11[[#This Row],[L2 Capability]]),ISBLANK(Table11[[#This Row],[L2 Capability]])),"",Table11[[#This Row],[L2 Capability]])</f>
        <v/>
      </c>
      <c r="Z631" s="359" t="str">
        <f ca="1">IF(OR(ISERROR(Table11[[#This Row],[L3 Capability]]),ISBLANK(Table11[[#This Row],[L3 Capability]])),"",Table11[[#This Row],[L3 Capability]])</f>
        <v/>
      </c>
      <c r="AA631" s="359" t="str">
        <f ca="1">IF(OR(ISERROR(Table11[[#This Row],[L4 Capability]]),ISBLANK(Table11[[#This Row],[L4 Capability]])),"",Table11[[#This Row],[L4 Capability]])</f>
        <v/>
      </c>
      <c r="AB6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1" s="359" t="str">
        <f ca="1">IF(OR(ISERROR(Table11[[#This Row],[ : Business Data Criticality]]),ISBLANK(Table11[[#This Row],[ : Business Data Criticality]])),"",Table11[[#This Row],[ : Business Data Criticality]])</f>
        <v/>
      </c>
      <c r="AE6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1" s="359" t="str">
        <f ca="1">IF(OR(ISERROR(Table11[[#This Row],[AC1 : Categorize Interfaces]]),ISBLANK(Table11[[#This Row],[AC1 : Categorize Interfaces]])),"",Table11[[#This Row],[AC1 : Categorize Interfaces]])</f>
        <v/>
      </c>
      <c r="AG631" s="359" t="str">
        <f ca="1">IF(OR(ISERROR(Table11[[#This Row],[AC2 : Diversity of Database(s)]]),ISBLANK(Table11[[#This Row],[AC2 : Diversity of Database(s)]])),"",Table11[[#This Row],[AC2 : Diversity of Database(s)]])</f>
        <v/>
      </c>
      <c r="AH6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1" s="359" t="str">
        <f ca="1">IF(OR(ISERROR(Table11[[#This Row],[AM1 : Vendor Support available]]),ISBLANK(Table11[[#This Row],[AM1 : Vendor Support available]])),"",Table11[[#This Row],[AM1 : Vendor Support available]])</f>
        <v/>
      </c>
      <c r="AJ6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1" s="359" t="str">
        <f ca="1">IF(OR(ISERROR(Table11[[#This Row],[AM3 : Documents Available]]),ISBLANK(Table11[[#This Row],[AM3 : Documents Available]])),"",Table11[[#This Row],[AM3 : Documents Available]])</f>
        <v/>
      </c>
      <c r="AL6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1" s="359" t="str">
        <f ca="1">IF(OR(ISERROR(Table11[[#This Row],[AC1 : Implementation Cost]]),ISBLANK(Table11[[#This Row],[AC1 : Implementation Cost]])),"",Table11[[#This Row],[AC1 : Implementation Cost]])</f>
        <v/>
      </c>
      <c r="AN631" s="359" t="str">
        <f ca="1">IF(OR(ISERROR(Table11[[#This Row],[AC2 : Licence Cost]]),ISBLANK(Table11[[#This Row],[AC2 : Licence Cost]])),"",Table11[[#This Row],[AC2 : Licence Cost]])</f>
        <v/>
      </c>
      <c r="AO6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2" spans="1:45" x14ac:dyDescent="0.35">
      <c r="A632" s="358" t="str">
        <f>App_Mapping_All_region[[#This Row],[CMDB ID]]</f>
        <v>APAC.38</v>
      </c>
      <c r="B632" s="358">
        <f>App_Mapping_All_region[[#This Row],[Capy''s File.CAP ID]]</f>
        <v>0</v>
      </c>
      <c r="C632" s="358">
        <f>App_Mapping_All_region[[#This Row],[Capy''s File.Application Name]]</f>
        <v>0</v>
      </c>
      <c r="D632" s="358" t="s">
        <v>12379</v>
      </c>
      <c r="M6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2" s="359" t="str">
        <f ca="1">IF(OR(ISERROR(Table11[[#This Row],[Identify Current Region Owner]]),ISBLANK(Table11[[#This Row],[Identify Current Region Owner]])),"",Table11[[#This Row],[Identify Current Region Owner]])</f>
        <v/>
      </c>
      <c r="O632" s="359" t="str">
        <f ca="1">IF(OR(ISERROR(Table11[[#This Row],[M2: Confirm Application Status]]),ISBLANK(Table11[[#This Row],[M2: Confirm Application Status]])),"",Table11[[#This Row],[M2: Confirm Application Status]])</f>
        <v/>
      </c>
      <c r="P632" s="359" t="str">
        <f ca="1">IF(OR(ISERROR(Table11[[#This Row],[M3 : Application User Group]]),ISBLANK(Table11[[#This Row],[M3 : Application User Group]])),"",Table11[[#This Row],[M3 : Application User Group]])</f>
        <v/>
      </c>
      <c r="Q632" s="359" t="str">
        <f ca="1">IF(OR(ISERROR(Table11[[#This Row],[M4 : Application Geography]]),ISBLANK(Table11[[#This Row],[M4 : Application Geography]])),"",Table11[[#This Row],[M4 : Application Geography]])</f>
        <v/>
      </c>
      <c r="R632" s="359" t="str">
        <f ca="1">IF(OR(ISERROR(Table11[[#This Row],[M5 : Application Built]]),ISBLANK(Table11[[#This Row],[M5 : Application Built]])),"",Table11[[#This Row],[M5 : Application Built]])</f>
        <v/>
      </c>
      <c r="S6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2" s="359" t="str">
        <f ca="1">IF(OR(ISERROR(Table11[[#This Row],[M7 : Primary Access Channels]]),ISBLANK(Table11[[#This Row],[M7 : Primary Access Channels]])),"",Table11[[#This Row],[M7 : Primary Access Channels]])</f>
        <v/>
      </c>
      <c r="U632" s="359" t="str">
        <f ca="1">IF(OR(ISERROR(Table11[[#This Row],[M8 : Application Deployement]]),ISBLANK(Table11[[#This Row],[M8 : Application Deployement]])),"",Table11[[#This Row],[M8 : Application Deployement]])</f>
        <v/>
      </c>
      <c r="V6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2" s="359" t="str">
        <f ca="1">IF(OR(ISERROR(Table11[[#This Row],[M10 : Application Description]]),ISBLANK(Table11[[#This Row],[M10 : Application Description]])),"",Table11[[#This Row],[M10 : Application Description]])</f>
        <v/>
      </c>
      <c r="X632" s="359" t="str">
        <f ca="1">IF(OR(Table11[[#This Row],[L1 Capability Map]]=0,ISERROR(Table11[[#This Row],[L1 Capability Map]]),ISBLANK(Table11[[#This Row],[L1 Capability Map]])),"",Table11[[#This Row],[L1 Capability Map]])</f>
        <v/>
      </c>
      <c r="Y632" s="359" t="str">
        <f ca="1">IF(OR(ISERROR(Table11[[#This Row],[L2 Capability]]),ISBLANK(Table11[[#This Row],[L2 Capability]])),"",Table11[[#This Row],[L2 Capability]])</f>
        <v/>
      </c>
      <c r="Z632" s="359" t="str">
        <f ca="1">IF(OR(ISERROR(Table11[[#This Row],[L3 Capability]]),ISBLANK(Table11[[#This Row],[L3 Capability]])),"",Table11[[#This Row],[L3 Capability]])</f>
        <v/>
      </c>
      <c r="AA632" s="359" t="str">
        <f ca="1">IF(OR(ISERROR(Table11[[#This Row],[L4 Capability]]),ISBLANK(Table11[[#This Row],[L4 Capability]])),"",Table11[[#This Row],[L4 Capability]])</f>
        <v/>
      </c>
      <c r="AB6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2" s="359" t="str">
        <f ca="1">IF(OR(ISERROR(Table11[[#This Row],[ : Business Data Criticality]]),ISBLANK(Table11[[#This Row],[ : Business Data Criticality]])),"",Table11[[#This Row],[ : Business Data Criticality]])</f>
        <v/>
      </c>
      <c r="AE6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2" s="359" t="str">
        <f ca="1">IF(OR(ISERROR(Table11[[#This Row],[AC1 : Categorize Interfaces]]),ISBLANK(Table11[[#This Row],[AC1 : Categorize Interfaces]])),"",Table11[[#This Row],[AC1 : Categorize Interfaces]])</f>
        <v/>
      </c>
      <c r="AG632" s="359" t="str">
        <f ca="1">IF(OR(ISERROR(Table11[[#This Row],[AC2 : Diversity of Database(s)]]),ISBLANK(Table11[[#This Row],[AC2 : Diversity of Database(s)]])),"",Table11[[#This Row],[AC2 : Diversity of Database(s)]])</f>
        <v/>
      </c>
      <c r="AH6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2" s="359" t="str">
        <f ca="1">IF(OR(ISERROR(Table11[[#This Row],[AM1 : Vendor Support available]]),ISBLANK(Table11[[#This Row],[AM1 : Vendor Support available]])),"",Table11[[#This Row],[AM1 : Vendor Support available]])</f>
        <v/>
      </c>
      <c r="AJ6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2" s="359" t="str">
        <f ca="1">IF(OR(ISERROR(Table11[[#This Row],[AM3 : Documents Available]]),ISBLANK(Table11[[#This Row],[AM3 : Documents Available]])),"",Table11[[#This Row],[AM3 : Documents Available]])</f>
        <v/>
      </c>
      <c r="AL6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2" s="359" t="str">
        <f ca="1">IF(OR(ISERROR(Table11[[#This Row],[AC1 : Implementation Cost]]),ISBLANK(Table11[[#This Row],[AC1 : Implementation Cost]])),"",Table11[[#This Row],[AC1 : Implementation Cost]])</f>
        <v/>
      </c>
      <c r="AN632" s="359" t="str">
        <f ca="1">IF(OR(ISERROR(Table11[[#This Row],[AC2 : Licence Cost]]),ISBLANK(Table11[[#This Row],[AC2 : Licence Cost]])),"",Table11[[#This Row],[AC2 : Licence Cost]])</f>
        <v/>
      </c>
      <c r="AO6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3" spans="1:45" x14ac:dyDescent="0.35">
      <c r="A633" s="358" t="str">
        <f>App_Mapping_All_region[[#This Row],[CMDB ID]]</f>
        <v>APAC.57</v>
      </c>
      <c r="B633" s="358">
        <f>App_Mapping_All_region[[#This Row],[Capy''s File.CAP ID]]</f>
        <v>0</v>
      </c>
      <c r="C633" s="358">
        <f>App_Mapping_All_region[[#This Row],[Capy''s File.Application Name]]</f>
        <v>0</v>
      </c>
      <c r="D633" s="358" t="s">
        <v>12379</v>
      </c>
      <c r="M6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3" s="359" t="str">
        <f ca="1">IF(OR(ISERROR(Table11[[#This Row],[Identify Current Region Owner]]),ISBLANK(Table11[[#This Row],[Identify Current Region Owner]])),"",Table11[[#This Row],[Identify Current Region Owner]])</f>
        <v/>
      </c>
      <c r="O633" s="359" t="str">
        <f ca="1">IF(OR(ISERROR(Table11[[#This Row],[M2: Confirm Application Status]]),ISBLANK(Table11[[#This Row],[M2: Confirm Application Status]])),"",Table11[[#This Row],[M2: Confirm Application Status]])</f>
        <v/>
      </c>
      <c r="P633" s="359" t="str">
        <f ca="1">IF(OR(ISERROR(Table11[[#This Row],[M3 : Application User Group]]),ISBLANK(Table11[[#This Row],[M3 : Application User Group]])),"",Table11[[#This Row],[M3 : Application User Group]])</f>
        <v/>
      </c>
      <c r="Q633" s="359" t="str">
        <f ca="1">IF(OR(ISERROR(Table11[[#This Row],[M4 : Application Geography]]),ISBLANK(Table11[[#This Row],[M4 : Application Geography]])),"",Table11[[#This Row],[M4 : Application Geography]])</f>
        <v/>
      </c>
      <c r="R633" s="359" t="str">
        <f ca="1">IF(OR(ISERROR(Table11[[#This Row],[M5 : Application Built]]),ISBLANK(Table11[[#This Row],[M5 : Application Built]])),"",Table11[[#This Row],[M5 : Application Built]])</f>
        <v/>
      </c>
      <c r="S6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3" s="359" t="str">
        <f ca="1">IF(OR(ISERROR(Table11[[#This Row],[M7 : Primary Access Channels]]),ISBLANK(Table11[[#This Row],[M7 : Primary Access Channels]])),"",Table11[[#This Row],[M7 : Primary Access Channels]])</f>
        <v/>
      </c>
      <c r="U633" s="359" t="str">
        <f ca="1">IF(OR(ISERROR(Table11[[#This Row],[M8 : Application Deployement]]),ISBLANK(Table11[[#This Row],[M8 : Application Deployement]])),"",Table11[[#This Row],[M8 : Application Deployement]])</f>
        <v/>
      </c>
      <c r="V6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3" s="359" t="str">
        <f ca="1">IF(OR(ISERROR(Table11[[#This Row],[M10 : Application Description]]),ISBLANK(Table11[[#This Row],[M10 : Application Description]])),"",Table11[[#This Row],[M10 : Application Description]])</f>
        <v/>
      </c>
      <c r="X633" s="359" t="str">
        <f ca="1">IF(OR(Table11[[#This Row],[L1 Capability Map]]=0,ISERROR(Table11[[#This Row],[L1 Capability Map]]),ISBLANK(Table11[[#This Row],[L1 Capability Map]])),"",Table11[[#This Row],[L1 Capability Map]])</f>
        <v/>
      </c>
      <c r="Y633" s="359" t="str">
        <f ca="1">IF(OR(ISERROR(Table11[[#This Row],[L2 Capability]]),ISBLANK(Table11[[#This Row],[L2 Capability]])),"",Table11[[#This Row],[L2 Capability]])</f>
        <v/>
      </c>
      <c r="Z633" s="359" t="str">
        <f ca="1">IF(OR(ISERROR(Table11[[#This Row],[L3 Capability]]),ISBLANK(Table11[[#This Row],[L3 Capability]])),"",Table11[[#This Row],[L3 Capability]])</f>
        <v/>
      </c>
      <c r="AA633" s="359" t="str">
        <f ca="1">IF(OR(ISERROR(Table11[[#This Row],[L4 Capability]]),ISBLANK(Table11[[#This Row],[L4 Capability]])),"",Table11[[#This Row],[L4 Capability]])</f>
        <v/>
      </c>
      <c r="AB6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3" s="359" t="str">
        <f ca="1">IF(OR(ISERROR(Table11[[#This Row],[ : Business Data Criticality]]),ISBLANK(Table11[[#This Row],[ : Business Data Criticality]])),"",Table11[[#This Row],[ : Business Data Criticality]])</f>
        <v/>
      </c>
      <c r="AE6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3" s="359" t="str">
        <f ca="1">IF(OR(ISERROR(Table11[[#This Row],[AC1 : Categorize Interfaces]]),ISBLANK(Table11[[#This Row],[AC1 : Categorize Interfaces]])),"",Table11[[#This Row],[AC1 : Categorize Interfaces]])</f>
        <v/>
      </c>
      <c r="AG633" s="359" t="str">
        <f ca="1">IF(OR(ISERROR(Table11[[#This Row],[AC2 : Diversity of Database(s)]]),ISBLANK(Table11[[#This Row],[AC2 : Diversity of Database(s)]])),"",Table11[[#This Row],[AC2 : Diversity of Database(s)]])</f>
        <v/>
      </c>
      <c r="AH6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3" s="359" t="str">
        <f ca="1">IF(OR(ISERROR(Table11[[#This Row],[AM1 : Vendor Support available]]),ISBLANK(Table11[[#This Row],[AM1 : Vendor Support available]])),"",Table11[[#This Row],[AM1 : Vendor Support available]])</f>
        <v/>
      </c>
      <c r="AJ6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3" s="359" t="str">
        <f ca="1">IF(OR(ISERROR(Table11[[#This Row],[AM3 : Documents Available]]),ISBLANK(Table11[[#This Row],[AM3 : Documents Available]])),"",Table11[[#This Row],[AM3 : Documents Available]])</f>
        <v/>
      </c>
      <c r="AL6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3" s="359" t="str">
        <f ca="1">IF(OR(ISERROR(Table11[[#This Row],[AC1 : Implementation Cost]]),ISBLANK(Table11[[#This Row],[AC1 : Implementation Cost]])),"",Table11[[#This Row],[AC1 : Implementation Cost]])</f>
        <v/>
      </c>
      <c r="AN633" s="359" t="str">
        <f ca="1">IF(OR(ISERROR(Table11[[#This Row],[AC2 : Licence Cost]]),ISBLANK(Table11[[#This Row],[AC2 : Licence Cost]])),"",Table11[[#This Row],[AC2 : Licence Cost]])</f>
        <v/>
      </c>
      <c r="AO6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4" spans="1:45" x14ac:dyDescent="0.35">
      <c r="A634" s="358" t="str">
        <f>App_Mapping_All_region[[#This Row],[CMDB ID]]</f>
        <v>APAC.70</v>
      </c>
      <c r="B634" s="358">
        <f>App_Mapping_All_region[[#This Row],[Capy''s File.CAP ID]]</f>
        <v>0</v>
      </c>
      <c r="C634" s="358">
        <f>App_Mapping_All_region[[#This Row],[Capy''s File.Application Name]]</f>
        <v>0</v>
      </c>
      <c r="D634" s="358" t="s">
        <v>12379</v>
      </c>
      <c r="M6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4" s="359" t="str">
        <f ca="1">IF(OR(ISERROR(Table11[[#This Row],[Identify Current Region Owner]]),ISBLANK(Table11[[#This Row],[Identify Current Region Owner]])),"",Table11[[#This Row],[Identify Current Region Owner]])</f>
        <v/>
      </c>
      <c r="O634" s="359" t="str">
        <f ca="1">IF(OR(ISERROR(Table11[[#This Row],[M2: Confirm Application Status]]),ISBLANK(Table11[[#This Row],[M2: Confirm Application Status]])),"",Table11[[#This Row],[M2: Confirm Application Status]])</f>
        <v/>
      </c>
      <c r="P634" s="359" t="str">
        <f ca="1">IF(OR(ISERROR(Table11[[#This Row],[M3 : Application User Group]]),ISBLANK(Table11[[#This Row],[M3 : Application User Group]])),"",Table11[[#This Row],[M3 : Application User Group]])</f>
        <v/>
      </c>
      <c r="Q634" s="359" t="str">
        <f ca="1">IF(OR(ISERROR(Table11[[#This Row],[M4 : Application Geography]]),ISBLANK(Table11[[#This Row],[M4 : Application Geography]])),"",Table11[[#This Row],[M4 : Application Geography]])</f>
        <v/>
      </c>
      <c r="R634" s="359" t="str">
        <f ca="1">IF(OR(ISERROR(Table11[[#This Row],[M5 : Application Built]]),ISBLANK(Table11[[#This Row],[M5 : Application Built]])),"",Table11[[#This Row],[M5 : Application Built]])</f>
        <v/>
      </c>
      <c r="S6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4" s="359" t="str">
        <f ca="1">IF(OR(ISERROR(Table11[[#This Row],[M7 : Primary Access Channels]]),ISBLANK(Table11[[#This Row],[M7 : Primary Access Channels]])),"",Table11[[#This Row],[M7 : Primary Access Channels]])</f>
        <v/>
      </c>
      <c r="U634" s="359" t="str">
        <f ca="1">IF(OR(ISERROR(Table11[[#This Row],[M8 : Application Deployement]]),ISBLANK(Table11[[#This Row],[M8 : Application Deployement]])),"",Table11[[#This Row],[M8 : Application Deployement]])</f>
        <v/>
      </c>
      <c r="V6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4" s="359" t="str">
        <f ca="1">IF(OR(ISERROR(Table11[[#This Row],[M10 : Application Description]]),ISBLANK(Table11[[#This Row],[M10 : Application Description]])),"",Table11[[#This Row],[M10 : Application Description]])</f>
        <v/>
      </c>
      <c r="X634" s="359" t="str">
        <f ca="1">IF(OR(Table11[[#This Row],[L1 Capability Map]]=0,ISERROR(Table11[[#This Row],[L1 Capability Map]]),ISBLANK(Table11[[#This Row],[L1 Capability Map]])),"",Table11[[#This Row],[L1 Capability Map]])</f>
        <v/>
      </c>
      <c r="Y634" s="359" t="str">
        <f ca="1">IF(OR(ISERROR(Table11[[#This Row],[L2 Capability]]),ISBLANK(Table11[[#This Row],[L2 Capability]])),"",Table11[[#This Row],[L2 Capability]])</f>
        <v/>
      </c>
      <c r="Z634" s="359" t="str">
        <f ca="1">IF(OR(ISERROR(Table11[[#This Row],[L3 Capability]]),ISBLANK(Table11[[#This Row],[L3 Capability]])),"",Table11[[#This Row],[L3 Capability]])</f>
        <v/>
      </c>
      <c r="AA634" s="359" t="str">
        <f ca="1">IF(OR(ISERROR(Table11[[#This Row],[L4 Capability]]),ISBLANK(Table11[[#This Row],[L4 Capability]])),"",Table11[[#This Row],[L4 Capability]])</f>
        <v/>
      </c>
      <c r="AB6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4" s="359" t="str">
        <f ca="1">IF(OR(ISERROR(Table11[[#This Row],[ : Business Data Criticality]]),ISBLANK(Table11[[#This Row],[ : Business Data Criticality]])),"",Table11[[#This Row],[ : Business Data Criticality]])</f>
        <v/>
      </c>
      <c r="AE6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4" s="359" t="str">
        <f ca="1">IF(OR(ISERROR(Table11[[#This Row],[AC1 : Categorize Interfaces]]),ISBLANK(Table11[[#This Row],[AC1 : Categorize Interfaces]])),"",Table11[[#This Row],[AC1 : Categorize Interfaces]])</f>
        <v/>
      </c>
      <c r="AG634" s="359" t="str">
        <f ca="1">IF(OR(ISERROR(Table11[[#This Row],[AC2 : Diversity of Database(s)]]),ISBLANK(Table11[[#This Row],[AC2 : Diversity of Database(s)]])),"",Table11[[#This Row],[AC2 : Diversity of Database(s)]])</f>
        <v/>
      </c>
      <c r="AH6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4" s="359" t="str">
        <f ca="1">IF(OR(ISERROR(Table11[[#This Row],[AM1 : Vendor Support available]]),ISBLANK(Table11[[#This Row],[AM1 : Vendor Support available]])),"",Table11[[#This Row],[AM1 : Vendor Support available]])</f>
        <v/>
      </c>
      <c r="AJ6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4" s="359" t="str">
        <f ca="1">IF(OR(ISERROR(Table11[[#This Row],[AM3 : Documents Available]]),ISBLANK(Table11[[#This Row],[AM3 : Documents Available]])),"",Table11[[#This Row],[AM3 : Documents Available]])</f>
        <v/>
      </c>
      <c r="AL6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4" s="359" t="str">
        <f ca="1">IF(OR(ISERROR(Table11[[#This Row],[AC1 : Implementation Cost]]),ISBLANK(Table11[[#This Row],[AC1 : Implementation Cost]])),"",Table11[[#This Row],[AC1 : Implementation Cost]])</f>
        <v/>
      </c>
      <c r="AN634" s="359" t="str">
        <f ca="1">IF(OR(ISERROR(Table11[[#This Row],[AC2 : Licence Cost]]),ISBLANK(Table11[[#This Row],[AC2 : Licence Cost]])),"",Table11[[#This Row],[AC2 : Licence Cost]])</f>
        <v/>
      </c>
      <c r="AO6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5" spans="1:45" x14ac:dyDescent="0.35">
      <c r="A635" s="358" t="str">
        <f>App_Mapping_All_region[[#This Row],[CMDB ID]]</f>
        <v>APAC.75</v>
      </c>
      <c r="B635" s="358">
        <f>App_Mapping_All_region[[#This Row],[Capy''s File.CAP ID]]</f>
        <v>0</v>
      </c>
      <c r="C635" s="358">
        <f>App_Mapping_All_region[[#This Row],[Capy''s File.Application Name]]</f>
        <v>0</v>
      </c>
      <c r="D635" s="358" t="s">
        <v>12379</v>
      </c>
      <c r="M6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5" s="359" t="str">
        <f ca="1">IF(OR(ISERROR(Table11[[#This Row],[Identify Current Region Owner]]),ISBLANK(Table11[[#This Row],[Identify Current Region Owner]])),"",Table11[[#This Row],[Identify Current Region Owner]])</f>
        <v/>
      </c>
      <c r="O635" s="359" t="str">
        <f ca="1">IF(OR(ISERROR(Table11[[#This Row],[M2: Confirm Application Status]]),ISBLANK(Table11[[#This Row],[M2: Confirm Application Status]])),"",Table11[[#This Row],[M2: Confirm Application Status]])</f>
        <v/>
      </c>
      <c r="P635" s="359" t="str">
        <f ca="1">IF(OR(ISERROR(Table11[[#This Row],[M3 : Application User Group]]),ISBLANK(Table11[[#This Row],[M3 : Application User Group]])),"",Table11[[#This Row],[M3 : Application User Group]])</f>
        <v/>
      </c>
      <c r="Q635" s="359" t="str">
        <f ca="1">IF(OR(ISERROR(Table11[[#This Row],[M4 : Application Geography]]),ISBLANK(Table11[[#This Row],[M4 : Application Geography]])),"",Table11[[#This Row],[M4 : Application Geography]])</f>
        <v/>
      </c>
      <c r="R635" s="359" t="str">
        <f ca="1">IF(OR(ISERROR(Table11[[#This Row],[M5 : Application Built]]),ISBLANK(Table11[[#This Row],[M5 : Application Built]])),"",Table11[[#This Row],[M5 : Application Built]])</f>
        <v/>
      </c>
      <c r="S6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5" s="359" t="str">
        <f ca="1">IF(OR(ISERROR(Table11[[#This Row],[M7 : Primary Access Channels]]),ISBLANK(Table11[[#This Row],[M7 : Primary Access Channels]])),"",Table11[[#This Row],[M7 : Primary Access Channels]])</f>
        <v/>
      </c>
      <c r="U635" s="359" t="str">
        <f ca="1">IF(OR(ISERROR(Table11[[#This Row],[M8 : Application Deployement]]),ISBLANK(Table11[[#This Row],[M8 : Application Deployement]])),"",Table11[[#This Row],[M8 : Application Deployement]])</f>
        <v/>
      </c>
      <c r="V6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5" s="359" t="str">
        <f ca="1">IF(OR(ISERROR(Table11[[#This Row],[M10 : Application Description]]),ISBLANK(Table11[[#This Row],[M10 : Application Description]])),"",Table11[[#This Row],[M10 : Application Description]])</f>
        <v/>
      </c>
      <c r="X635" s="359" t="str">
        <f ca="1">IF(OR(Table11[[#This Row],[L1 Capability Map]]=0,ISERROR(Table11[[#This Row],[L1 Capability Map]]),ISBLANK(Table11[[#This Row],[L1 Capability Map]])),"",Table11[[#This Row],[L1 Capability Map]])</f>
        <v/>
      </c>
      <c r="Y635" s="359" t="str">
        <f ca="1">IF(OR(ISERROR(Table11[[#This Row],[L2 Capability]]),ISBLANK(Table11[[#This Row],[L2 Capability]])),"",Table11[[#This Row],[L2 Capability]])</f>
        <v/>
      </c>
      <c r="Z635" s="359" t="str">
        <f ca="1">IF(OR(ISERROR(Table11[[#This Row],[L3 Capability]]),ISBLANK(Table11[[#This Row],[L3 Capability]])),"",Table11[[#This Row],[L3 Capability]])</f>
        <v/>
      </c>
      <c r="AA635" s="359" t="str">
        <f ca="1">IF(OR(ISERROR(Table11[[#This Row],[L4 Capability]]),ISBLANK(Table11[[#This Row],[L4 Capability]])),"",Table11[[#This Row],[L4 Capability]])</f>
        <v/>
      </c>
      <c r="AB6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5" s="359" t="str">
        <f ca="1">IF(OR(ISERROR(Table11[[#This Row],[ : Business Data Criticality]]),ISBLANK(Table11[[#This Row],[ : Business Data Criticality]])),"",Table11[[#This Row],[ : Business Data Criticality]])</f>
        <v/>
      </c>
      <c r="AE6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5" s="359" t="str">
        <f ca="1">IF(OR(ISERROR(Table11[[#This Row],[AC1 : Categorize Interfaces]]),ISBLANK(Table11[[#This Row],[AC1 : Categorize Interfaces]])),"",Table11[[#This Row],[AC1 : Categorize Interfaces]])</f>
        <v/>
      </c>
      <c r="AG635" s="359" t="str">
        <f ca="1">IF(OR(ISERROR(Table11[[#This Row],[AC2 : Diversity of Database(s)]]),ISBLANK(Table11[[#This Row],[AC2 : Diversity of Database(s)]])),"",Table11[[#This Row],[AC2 : Diversity of Database(s)]])</f>
        <v/>
      </c>
      <c r="AH6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5" s="359" t="str">
        <f ca="1">IF(OR(ISERROR(Table11[[#This Row],[AM1 : Vendor Support available]]),ISBLANK(Table11[[#This Row],[AM1 : Vendor Support available]])),"",Table11[[#This Row],[AM1 : Vendor Support available]])</f>
        <v/>
      </c>
      <c r="AJ6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5" s="359" t="str">
        <f ca="1">IF(OR(ISERROR(Table11[[#This Row],[AM3 : Documents Available]]),ISBLANK(Table11[[#This Row],[AM3 : Documents Available]])),"",Table11[[#This Row],[AM3 : Documents Available]])</f>
        <v/>
      </c>
      <c r="AL6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5" s="359" t="str">
        <f ca="1">IF(OR(ISERROR(Table11[[#This Row],[AC1 : Implementation Cost]]),ISBLANK(Table11[[#This Row],[AC1 : Implementation Cost]])),"",Table11[[#This Row],[AC1 : Implementation Cost]])</f>
        <v/>
      </c>
      <c r="AN635" s="359" t="str">
        <f ca="1">IF(OR(ISERROR(Table11[[#This Row],[AC2 : Licence Cost]]),ISBLANK(Table11[[#This Row],[AC2 : Licence Cost]])),"",Table11[[#This Row],[AC2 : Licence Cost]])</f>
        <v/>
      </c>
      <c r="AO6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6" spans="1:45" x14ac:dyDescent="0.35">
      <c r="A636" s="358" t="str">
        <f>App_Mapping_All_region[[#This Row],[CMDB ID]]</f>
        <v>APAC.76</v>
      </c>
      <c r="B636" s="358">
        <f>App_Mapping_All_region[[#This Row],[Capy''s File.CAP ID]]</f>
        <v>0</v>
      </c>
      <c r="C636" s="358">
        <f>App_Mapping_All_region[[#This Row],[Capy''s File.Application Name]]</f>
        <v>0</v>
      </c>
      <c r="D636" s="358" t="s">
        <v>12379</v>
      </c>
      <c r="M6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6" s="359" t="str">
        <f ca="1">IF(OR(ISERROR(Table11[[#This Row],[Identify Current Region Owner]]),ISBLANK(Table11[[#This Row],[Identify Current Region Owner]])),"",Table11[[#This Row],[Identify Current Region Owner]])</f>
        <v/>
      </c>
      <c r="O636" s="359" t="str">
        <f ca="1">IF(OR(ISERROR(Table11[[#This Row],[M2: Confirm Application Status]]),ISBLANK(Table11[[#This Row],[M2: Confirm Application Status]])),"",Table11[[#This Row],[M2: Confirm Application Status]])</f>
        <v/>
      </c>
      <c r="P636" s="359" t="str">
        <f ca="1">IF(OR(ISERROR(Table11[[#This Row],[M3 : Application User Group]]),ISBLANK(Table11[[#This Row],[M3 : Application User Group]])),"",Table11[[#This Row],[M3 : Application User Group]])</f>
        <v/>
      </c>
      <c r="Q636" s="359" t="str">
        <f ca="1">IF(OR(ISERROR(Table11[[#This Row],[M4 : Application Geography]]),ISBLANK(Table11[[#This Row],[M4 : Application Geography]])),"",Table11[[#This Row],[M4 : Application Geography]])</f>
        <v/>
      </c>
      <c r="R636" s="359" t="str">
        <f ca="1">IF(OR(ISERROR(Table11[[#This Row],[M5 : Application Built]]),ISBLANK(Table11[[#This Row],[M5 : Application Built]])),"",Table11[[#This Row],[M5 : Application Built]])</f>
        <v/>
      </c>
      <c r="S6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6" s="359" t="str">
        <f ca="1">IF(OR(ISERROR(Table11[[#This Row],[M7 : Primary Access Channels]]),ISBLANK(Table11[[#This Row],[M7 : Primary Access Channels]])),"",Table11[[#This Row],[M7 : Primary Access Channels]])</f>
        <v/>
      </c>
      <c r="U636" s="359" t="str">
        <f ca="1">IF(OR(ISERROR(Table11[[#This Row],[M8 : Application Deployement]]),ISBLANK(Table11[[#This Row],[M8 : Application Deployement]])),"",Table11[[#This Row],[M8 : Application Deployement]])</f>
        <v/>
      </c>
      <c r="V6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6" s="359" t="str">
        <f ca="1">IF(OR(ISERROR(Table11[[#This Row],[M10 : Application Description]]),ISBLANK(Table11[[#This Row],[M10 : Application Description]])),"",Table11[[#This Row],[M10 : Application Description]])</f>
        <v/>
      </c>
      <c r="X636" s="359" t="str">
        <f ca="1">IF(OR(Table11[[#This Row],[L1 Capability Map]]=0,ISERROR(Table11[[#This Row],[L1 Capability Map]]),ISBLANK(Table11[[#This Row],[L1 Capability Map]])),"",Table11[[#This Row],[L1 Capability Map]])</f>
        <v/>
      </c>
      <c r="Y636" s="359" t="str">
        <f ca="1">IF(OR(ISERROR(Table11[[#This Row],[L2 Capability]]),ISBLANK(Table11[[#This Row],[L2 Capability]])),"",Table11[[#This Row],[L2 Capability]])</f>
        <v/>
      </c>
      <c r="Z636" s="359" t="str">
        <f ca="1">IF(OR(ISERROR(Table11[[#This Row],[L3 Capability]]),ISBLANK(Table11[[#This Row],[L3 Capability]])),"",Table11[[#This Row],[L3 Capability]])</f>
        <v/>
      </c>
      <c r="AA636" s="359" t="str">
        <f ca="1">IF(OR(ISERROR(Table11[[#This Row],[L4 Capability]]),ISBLANK(Table11[[#This Row],[L4 Capability]])),"",Table11[[#This Row],[L4 Capability]])</f>
        <v/>
      </c>
      <c r="AB6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6" s="359" t="str">
        <f ca="1">IF(OR(ISERROR(Table11[[#This Row],[ : Business Data Criticality]]),ISBLANK(Table11[[#This Row],[ : Business Data Criticality]])),"",Table11[[#This Row],[ : Business Data Criticality]])</f>
        <v/>
      </c>
      <c r="AE6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6" s="359" t="str">
        <f ca="1">IF(OR(ISERROR(Table11[[#This Row],[AC1 : Categorize Interfaces]]),ISBLANK(Table11[[#This Row],[AC1 : Categorize Interfaces]])),"",Table11[[#This Row],[AC1 : Categorize Interfaces]])</f>
        <v/>
      </c>
      <c r="AG636" s="359" t="str">
        <f ca="1">IF(OR(ISERROR(Table11[[#This Row],[AC2 : Diversity of Database(s)]]),ISBLANK(Table11[[#This Row],[AC2 : Diversity of Database(s)]])),"",Table11[[#This Row],[AC2 : Diversity of Database(s)]])</f>
        <v/>
      </c>
      <c r="AH6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6" s="359" t="str">
        <f ca="1">IF(OR(ISERROR(Table11[[#This Row],[AM1 : Vendor Support available]]),ISBLANK(Table11[[#This Row],[AM1 : Vendor Support available]])),"",Table11[[#This Row],[AM1 : Vendor Support available]])</f>
        <v/>
      </c>
      <c r="AJ6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6" s="359" t="str">
        <f ca="1">IF(OR(ISERROR(Table11[[#This Row],[AM3 : Documents Available]]),ISBLANK(Table11[[#This Row],[AM3 : Documents Available]])),"",Table11[[#This Row],[AM3 : Documents Available]])</f>
        <v/>
      </c>
      <c r="AL6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6" s="359" t="str">
        <f ca="1">IF(OR(ISERROR(Table11[[#This Row],[AC1 : Implementation Cost]]),ISBLANK(Table11[[#This Row],[AC1 : Implementation Cost]])),"",Table11[[#This Row],[AC1 : Implementation Cost]])</f>
        <v/>
      </c>
      <c r="AN636" s="359" t="str">
        <f ca="1">IF(OR(ISERROR(Table11[[#This Row],[AC2 : Licence Cost]]),ISBLANK(Table11[[#This Row],[AC2 : Licence Cost]])),"",Table11[[#This Row],[AC2 : Licence Cost]])</f>
        <v/>
      </c>
      <c r="AO6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7" spans="1:45" x14ac:dyDescent="0.35">
      <c r="A637" s="358" t="str">
        <f>App_Mapping_All_region[[#This Row],[CMDB ID]]</f>
        <v>APAC.77</v>
      </c>
      <c r="B637" s="358">
        <f>App_Mapping_All_region[[#This Row],[Capy''s File.CAP ID]]</f>
        <v>0</v>
      </c>
      <c r="C637" s="358">
        <f>App_Mapping_All_region[[#This Row],[Capy''s File.Application Name]]</f>
        <v>0</v>
      </c>
      <c r="D637" s="358" t="s">
        <v>12379</v>
      </c>
      <c r="M6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7" s="359" t="str">
        <f ca="1">IF(OR(ISERROR(Table11[[#This Row],[Identify Current Region Owner]]),ISBLANK(Table11[[#This Row],[Identify Current Region Owner]])),"",Table11[[#This Row],[Identify Current Region Owner]])</f>
        <v/>
      </c>
      <c r="O637" s="359" t="str">
        <f ca="1">IF(OR(ISERROR(Table11[[#This Row],[M2: Confirm Application Status]]),ISBLANK(Table11[[#This Row],[M2: Confirm Application Status]])),"",Table11[[#This Row],[M2: Confirm Application Status]])</f>
        <v/>
      </c>
      <c r="P637" s="359" t="str">
        <f ca="1">IF(OR(ISERROR(Table11[[#This Row],[M3 : Application User Group]]),ISBLANK(Table11[[#This Row],[M3 : Application User Group]])),"",Table11[[#This Row],[M3 : Application User Group]])</f>
        <v/>
      </c>
      <c r="Q637" s="359" t="str">
        <f ca="1">IF(OR(ISERROR(Table11[[#This Row],[M4 : Application Geography]]),ISBLANK(Table11[[#This Row],[M4 : Application Geography]])),"",Table11[[#This Row],[M4 : Application Geography]])</f>
        <v/>
      </c>
      <c r="R637" s="359" t="str">
        <f ca="1">IF(OR(ISERROR(Table11[[#This Row],[M5 : Application Built]]),ISBLANK(Table11[[#This Row],[M5 : Application Built]])),"",Table11[[#This Row],[M5 : Application Built]])</f>
        <v/>
      </c>
      <c r="S6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7" s="359" t="str">
        <f ca="1">IF(OR(ISERROR(Table11[[#This Row],[M7 : Primary Access Channels]]),ISBLANK(Table11[[#This Row],[M7 : Primary Access Channels]])),"",Table11[[#This Row],[M7 : Primary Access Channels]])</f>
        <v/>
      </c>
      <c r="U637" s="359" t="str">
        <f ca="1">IF(OR(ISERROR(Table11[[#This Row],[M8 : Application Deployement]]),ISBLANK(Table11[[#This Row],[M8 : Application Deployement]])),"",Table11[[#This Row],[M8 : Application Deployement]])</f>
        <v/>
      </c>
      <c r="V6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7" s="359" t="str">
        <f ca="1">IF(OR(ISERROR(Table11[[#This Row],[M10 : Application Description]]),ISBLANK(Table11[[#This Row],[M10 : Application Description]])),"",Table11[[#This Row],[M10 : Application Description]])</f>
        <v/>
      </c>
      <c r="X637" s="359" t="str">
        <f ca="1">IF(OR(Table11[[#This Row],[L1 Capability Map]]=0,ISERROR(Table11[[#This Row],[L1 Capability Map]]),ISBLANK(Table11[[#This Row],[L1 Capability Map]])),"",Table11[[#This Row],[L1 Capability Map]])</f>
        <v/>
      </c>
      <c r="Y637" s="359" t="str">
        <f ca="1">IF(OR(ISERROR(Table11[[#This Row],[L2 Capability]]),ISBLANK(Table11[[#This Row],[L2 Capability]])),"",Table11[[#This Row],[L2 Capability]])</f>
        <v/>
      </c>
      <c r="Z637" s="359" t="str">
        <f ca="1">IF(OR(ISERROR(Table11[[#This Row],[L3 Capability]]),ISBLANK(Table11[[#This Row],[L3 Capability]])),"",Table11[[#This Row],[L3 Capability]])</f>
        <v/>
      </c>
      <c r="AA637" s="359" t="str">
        <f ca="1">IF(OR(ISERROR(Table11[[#This Row],[L4 Capability]]),ISBLANK(Table11[[#This Row],[L4 Capability]])),"",Table11[[#This Row],[L4 Capability]])</f>
        <v/>
      </c>
      <c r="AB6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7" s="359" t="str">
        <f ca="1">IF(OR(ISERROR(Table11[[#This Row],[ : Business Data Criticality]]),ISBLANK(Table11[[#This Row],[ : Business Data Criticality]])),"",Table11[[#This Row],[ : Business Data Criticality]])</f>
        <v/>
      </c>
      <c r="AE6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7" s="359" t="str">
        <f ca="1">IF(OR(ISERROR(Table11[[#This Row],[AC1 : Categorize Interfaces]]),ISBLANK(Table11[[#This Row],[AC1 : Categorize Interfaces]])),"",Table11[[#This Row],[AC1 : Categorize Interfaces]])</f>
        <v/>
      </c>
      <c r="AG637" s="359" t="str">
        <f ca="1">IF(OR(ISERROR(Table11[[#This Row],[AC2 : Diversity of Database(s)]]),ISBLANK(Table11[[#This Row],[AC2 : Diversity of Database(s)]])),"",Table11[[#This Row],[AC2 : Diversity of Database(s)]])</f>
        <v/>
      </c>
      <c r="AH6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7" s="359" t="str">
        <f ca="1">IF(OR(ISERROR(Table11[[#This Row],[AM1 : Vendor Support available]]),ISBLANK(Table11[[#This Row],[AM1 : Vendor Support available]])),"",Table11[[#This Row],[AM1 : Vendor Support available]])</f>
        <v/>
      </c>
      <c r="AJ6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7" s="359" t="str">
        <f ca="1">IF(OR(ISERROR(Table11[[#This Row],[AM3 : Documents Available]]),ISBLANK(Table11[[#This Row],[AM3 : Documents Available]])),"",Table11[[#This Row],[AM3 : Documents Available]])</f>
        <v/>
      </c>
      <c r="AL6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7" s="359" t="str">
        <f ca="1">IF(OR(ISERROR(Table11[[#This Row],[AC1 : Implementation Cost]]),ISBLANK(Table11[[#This Row],[AC1 : Implementation Cost]])),"",Table11[[#This Row],[AC1 : Implementation Cost]])</f>
        <v/>
      </c>
      <c r="AN637" s="359" t="str">
        <f ca="1">IF(OR(ISERROR(Table11[[#This Row],[AC2 : Licence Cost]]),ISBLANK(Table11[[#This Row],[AC2 : Licence Cost]])),"",Table11[[#This Row],[AC2 : Licence Cost]])</f>
        <v/>
      </c>
      <c r="AO6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8" spans="1:45" x14ac:dyDescent="0.35">
      <c r="A638" s="358" t="str">
        <f>App_Mapping_All_region[[#This Row],[CMDB ID]]</f>
        <v>APAC.79</v>
      </c>
      <c r="B638" s="358">
        <f>App_Mapping_All_region[[#This Row],[Capy''s File.CAP ID]]</f>
        <v>0</v>
      </c>
      <c r="C638" s="358">
        <f>App_Mapping_All_region[[#This Row],[Capy''s File.Application Name]]</f>
        <v>0</v>
      </c>
      <c r="D638" s="358" t="s">
        <v>12379</v>
      </c>
      <c r="M6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8" s="359" t="str">
        <f ca="1">IF(OR(ISERROR(Table11[[#This Row],[Identify Current Region Owner]]),ISBLANK(Table11[[#This Row],[Identify Current Region Owner]])),"",Table11[[#This Row],[Identify Current Region Owner]])</f>
        <v/>
      </c>
      <c r="O638" s="359" t="str">
        <f ca="1">IF(OR(ISERROR(Table11[[#This Row],[M2: Confirm Application Status]]),ISBLANK(Table11[[#This Row],[M2: Confirm Application Status]])),"",Table11[[#This Row],[M2: Confirm Application Status]])</f>
        <v/>
      </c>
      <c r="P638" s="359" t="str">
        <f ca="1">IF(OR(ISERROR(Table11[[#This Row],[M3 : Application User Group]]),ISBLANK(Table11[[#This Row],[M3 : Application User Group]])),"",Table11[[#This Row],[M3 : Application User Group]])</f>
        <v/>
      </c>
      <c r="Q638" s="359" t="str">
        <f ca="1">IF(OR(ISERROR(Table11[[#This Row],[M4 : Application Geography]]),ISBLANK(Table11[[#This Row],[M4 : Application Geography]])),"",Table11[[#This Row],[M4 : Application Geography]])</f>
        <v/>
      </c>
      <c r="R638" s="359" t="str">
        <f ca="1">IF(OR(ISERROR(Table11[[#This Row],[M5 : Application Built]]),ISBLANK(Table11[[#This Row],[M5 : Application Built]])),"",Table11[[#This Row],[M5 : Application Built]])</f>
        <v/>
      </c>
      <c r="S6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8" s="359" t="str">
        <f ca="1">IF(OR(ISERROR(Table11[[#This Row],[M7 : Primary Access Channels]]),ISBLANK(Table11[[#This Row],[M7 : Primary Access Channels]])),"",Table11[[#This Row],[M7 : Primary Access Channels]])</f>
        <v/>
      </c>
      <c r="U638" s="359" t="str">
        <f ca="1">IF(OR(ISERROR(Table11[[#This Row],[M8 : Application Deployement]]),ISBLANK(Table11[[#This Row],[M8 : Application Deployement]])),"",Table11[[#This Row],[M8 : Application Deployement]])</f>
        <v/>
      </c>
      <c r="V6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8" s="359" t="str">
        <f ca="1">IF(OR(ISERROR(Table11[[#This Row],[M10 : Application Description]]),ISBLANK(Table11[[#This Row],[M10 : Application Description]])),"",Table11[[#This Row],[M10 : Application Description]])</f>
        <v/>
      </c>
      <c r="X638" s="359" t="str">
        <f ca="1">IF(OR(Table11[[#This Row],[L1 Capability Map]]=0,ISERROR(Table11[[#This Row],[L1 Capability Map]]),ISBLANK(Table11[[#This Row],[L1 Capability Map]])),"",Table11[[#This Row],[L1 Capability Map]])</f>
        <v/>
      </c>
      <c r="Y638" s="359" t="str">
        <f ca="1">IF(OR(ISERROR(Table11[[#This Row],[L2 Capability]]),ISBLANK(Table11[[#This Row],[L2 Capability]])),"",Table11[[#This Row],[L2 Capability]])</f>
        <v/>
      </c>
      <c r="Z638" s="359" t="str">
        <f ca="1">IF(OR(ISERROR(Table11[[#This Row],[L3 Capability]]),ISBLANK(Table11[[#This Row],[L3 Capability]])),"",Table11[[#This Row],[L3 Capability]])</f>
        <v/>
      </c>
      <c r="AA638" s="359" t="str">
        <f ca="1">IF(OR(ISERROR(Table11[[#This Row],[L4 Capability]]),ISBLANK(Table11[[#This Row],[L4 Capability]])),"",Table11[[#This Row],[L4 Capability]])</f>
        <v/>
      </c>
      <c r="AB6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8" s="359" t="str">
        <f ca="1">IF(OR(ISERROR(Table11[[#This Row],[ : Business Data Criticality]]),ISBLANK(Table11[[#This Row],[ : Business Data Criticality]])),"",Table11[[#This Row],[ : Business Data Criticality]])</f>
        <v/>
      </c>
      <c r="AE6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8" s="359" t="str">
        <f ca="1">IF(OR(ISERROR(Table11[[#This Row],[AC1 : Categorize Interfaces]]),ISBLANK(Table11[[#This Row],[AC1 : Categorize Interfaces]])),"",Table11[[#This Row],[AC1 : Categorize Interfaces]])</f>
        <v/>
      </c>
      <c r="AG638" s="359" t="str">
        <f ca="1">IF(OR(ISERROR(Table11[[#This Row],[AC2 : Diversity of Database(s)]]),ISBLANK(Table11[[#This Row],[AC2 : Diversity of Database(s)]])),"",Table11[[#This Row],[AC2 : Diversity of Database(s)]])</f>
        <v/>
      </c>
      <c r="AH6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8" s="359" t="str">
        <f ca="1">IF(OR(ISERROR(Table11[[#This Row],[AM1 : Vendor Support available]]),ISBLANK(Table11[[#This Row],[AM1 : Vendor Support available]])),"",Table11[[#This Row],[AM1 : Vendor Support available]])</f>
        <v/>
      </c>
      <c r="AJ6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8" s="359" t="str">
        <f ca="1">IF(OR(ISERROR(Table11[[#This Row],[AM3 : Documents Available]]),ISBLANK(Table11[[#This Row],[AM3 : Documents Available]])),"",Table11[[#This Row],[AM3 : Documents Available]])</f>
        <v/>
      </c>
      <c r="AL6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8" s="359" t="str">
        <f ca="1">IF(OR(ISERROR(Table11[[#This Row],[AC1 : Implementation Cost]]),ISBLANK(Table11[[#This Row],[AC1 : Implementation Cost]])),"",Table11[[#This Row],[AC1 : Implementation Cost]])</f>
        <v/>
      </c>
      <c r="AN638" s="359" t="str">
        <f ca="1">IF(OR(ISERROR(Table11[[#This Row],[AC2 : Licence Cost]]),ISBLANK(Table11[[#This Row],[AC2 : Licence Cost]])),"",Table11[[#This Row],[AC2 : Licence Cost]])</f>
        <v/>
      </c>
      <c r="AO6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9" spans="1:45" x14ac:dyDescent="0.35">
      <c r="A639" s="358" t="str">
        <f>App_Mapping_All_region[[#This Row],[CMDB ID]]</f>
        <v>APAC.80</v>
      </c>
      <c r="B639" s="358">
        <f>App_Mapping_All_region[[#This Row],[Capy''s File.CAP ID]]</f>
        <v>0</v>
      </c>
      <c r="C639" s="358">
        <f>App_Mapping_All_region[[#This Row],[Capy''s File.Application Name]]</f>
        <v>0</v>
      </c>
      <c r="D639" s="358" t="s">
        <v>12379</v>
      </c>
      <c r="M6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39" s="359" t="str">
        <f ca="1">IF(OR(ISERROR(Table11[[#This Row],[Identify Current Region Owner]]),ISBLANK(Table11[[#This Row],[Identify Current Region Owner]])),"",Table11[[#This Row],[Identify Current Region Owner]])</f>
        <v/>
      </c>
      <c r="O639" s="359" t="str">
        <f ca="1">IF(OR(ISERROR(Table11[[#This Row],[M2: Confirm Application Status]]),ISBLANK(Table11[[#This Row],[M2: Confirm Application Status]])),"",Table11[[#This Row],[M2: Confirm Application Status]])</f>
        <v/>
      </c>
      <c r="P639" s="359" t="str">
        <f ca="1">IF(OR(ISERROR(Table11[[#This Row],[M3 : Application User Group]]),ISBLANK(Table11[[#This Row],[M3 : Application User Group]])),"",Table11[[#This Row],[M3 : Application User Group]])</f>
        <v/>
      </c>
      <c r="Q639" s="359" t="str">
        <f ca="1">IF(OR(ISERROR(Table11[[#This Row],[M4 : Application Geography]]),ISBLANK(Table11[[#This Row],[M4 : Application Geography]])),"",Table11[[#This Row],[M4 : Application Geography]])</f>
        <v/>
      </c>
      <c r="R639" s="359" t="str">
        <f ca="1">IF(OR(ISERROR(Table11[[#This Row],[M5 : Application Built]]),ISBLANK(Table11[[#This Row],[M5 : Application Built]])),"",Table11[[#This Row],[M5 : Application Built]])</f>
        <v/>
      </c>
      <c r="S6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9" s="359" t="str">
        <f ca="1">IF(OR(ISERROR(Table11[[#This Row],[M7 : Primary Access Channels]]),ISBLANK(Table11[[#This Row],[M7 : Primary Access Channels]])),"",Table11[[#This Row],[M7 : Primary Access Channels]])</f>
        <v/>
      </c>
      <c r="U639" s="359" t="str">
        <f ca="1">IF(OR(ISERROR(Table11[[#This Row],[M8 : Application Deployement]]),ISBLANK(Table11[[#This Row],[M8 : Application Deployement]])),"",Table11[[#This Row],[M8 : Application Deployement]])</f>
        <v/>
      </c>
      <c r="V6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9" s="359" t="str">
        <f ca="1">IF(OR(ISERROR(Table11[[#This Row],[M10 : Application Description]]),ISBLANK(Table11[[#This Row],[M10 : Application Description]])),"",Table11[[#This Row],[M10 : Application Description]])</f>
        <v/>
      </c>
      <c r="X639" s="359" t="str">
        <f ca="1">IF(OR(Table11[[#This Row],[L1 Capability Map]]=0,ISERROR(Table11[[#This Row],[L1 Capability Map]]),ISBLANK(Table11[[#This Row],[L1 Capability Map]])),"",Table11[[#This Row],[L1 Capability Map]])</f>
        <v/>
      </c>
      <c r="Y639" s="359" t="str">
        <f ca="1">IF(OR(ISERROR(Table11[[#This Row],[L2 Capability]]),ISBLANK(Table11[[#This Row],[L2 Capability]])),"",Table11[[#This Row],[L2 Capability]])</f>
        <v/>
      </c>
      <c r="Z639" s="359" t="str">
        <f ca="1">IF(OR(ISERROR(Table11[[#This Row],[L3 Capability]]),ISBLANK(Table11[[#This Row],[L3 Capability]])),"",Table11[[#This Row],[L3 Capability]])</f>
        <v/>
      </c>
      <c r="AA639" s="359" t="str">
        <f ca="1">IF(OR(ISERROR(Table11[[#This Row],[L4 Capability]]),ISBLANK(Table11[[#This Row],[L4 Capability]])),"",Table11[[#This Row],[L4 Capability]])</f>
        <v/>
      </c>
      <c r="AB6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9" s="359" t="str">
        <f ca="1">IF(OR(ISERROR(Table11[[#This Row],[ : Business Data Criticality]]),ISBLANK(Table11[[#This Row],[ : Business Data Criticality]])),"",Table11[[#This Row],[ : Business Data Criticality]])</f>
        <v/>
      </c>
      <c r="AE6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9" s="359" t="str">
        <f ca="1">IF(OR(ISERROR(Table11[[#This Row],[AC1 : Categorize Interfaces]]),ISBLANK(Table11[[#This Row],[AC1 : Categorize Interfaces]])),"",Table11[[#This Row],[AC1 : Categorize Interfaces]])</f>
        <v/>
      </c>
      <c r="AG639" s="359" t="str">
        <f ca="1">IF(OR(ISERROR(Table11[[#This Row],[AC2 : Diversity of Database(s)]]),ISBLANK(Table11[[#This Row],[AC2 : Diversity of Database(s)]])),"",Table11[[#This Row],[AC2 : Diversity of Database(s)]])</f>
        <v/>
      </c>
      <c r="AH6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9" s="359" t="str">
        <f ca="1">IF(OR(ISERROR(Table11[[#This Row],[AM1 : Vendor Support available]]),ISBLANK(Table11[[#This Row],[AM1 : Vendor Support available]])),"",Table11[[#This Row],[AM1 : Vendor Support available]])</f>
        <v/>
      </c>
      <c r="AJ6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9" s="359" t="str">
        <f ca="1">IF(OR(ISERROR(Table11[[#This Row],[AM3 : Documents Available]]),ISBLANK(Table11[[#This Row],[AM3 : Documents Available]])),"",Table11[[#This Row],[AM3 : Documents Available]])</f>
        <v/>
      </c>
      <c r="AL6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9" s="359" t="str">
        <f ca="1">IF(OR(ISERROR(Table11[[#This Row],[AC1 : Implementation Cost]]),ISBLANK(Table11[[#This Row],[AC1 : Implementation Cost]])),"",Table11[[#This Row],[AC1 : Implementation Cost]])</f>
        <v/>
      </c>
      <c r="AN639" s="359" t="str">
        <f ca="1">IF(OR(ISERROR(Table11[[#This Row],[AC2 : Licence Cost]]),ISBLANK(Table11[[#This Row],[AC2 : Licence Cost]])),"",Table11[[#This Row],[AC2 : Licence Cost]])</f>
        <v/>
      </c>
      <c r="AO6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0" spans="1:45" x14ac:dyDescent="0.35">
      <c r="A640" s="358" t="str">
        <f>App_Mapping_All_region[[#This Row],[CMDB ID]]</f>
        <v>APAC.91</v>
      </c>
      <c r="B640" s="358">
        <f>App_Mapping_All_region[[#This Row],[Capy''s File.CAP ID]]</f>
        <v>0</v>
      </c>
      <c r="C640" s="358">
        <f>App_Mapping_All_region[[#This Row],[Capy''s File.Application Name]]</f>
        <v>0</v>
      </c>
      <c r="D640" s="358" t="s">
        <v>12379</v>
      </c>
      <c r="M6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0" s="359" t="str">
        <f ca="1">IF(OR(ISERROR(Table11[[#This Row],[Identify Current Region Owner]]),ISBLANK(Table11[[#This Row],[Identify Current Region Owner]])),"",Table11[[#This Row],[Identify Current Region Owner]])</f>
        <v/>
      </c>
      <c r="O640" s="359" t="str">
        <f ca="1">IF(OR(ISERROR(Table11[[#This Row],[M2: Confirm Application Status]]),ISBLANK(Table11[[#This Row],[M2: Confirm Application Status]])),"",Table11[[#This Row],[M2: Confirm Application Status]])</f>
        <v/>
      </c>
      <c r="P640" s="359" t="str">
        <f ca="1">IF(OR(ISERROR(Table11[[#This Row],[M3 : Application User Group]]),ISBLANK(Table11[[#This Row],[M3 : Application User Group]])),"",Table11[[#This Row],[M3 : Application User Group]])</f>
        <v/>
      </c>
      <c r="Q640" s="359" t="str">
        <f ca="1">IF(OR(ISERROR(Table11[[#This Row],[M4 : Application Geography]]),ISBLANK(Table11[[#This Row],[M4 : Application Geography]])),"",Table11[[#This Row],[M4 : Application Geography]])</f>
        <v/>
      </c>
      <c r="R640" s="359" t="str">
        <f ca="1">IF(OR(ISERROR(Table11[[#This Row],[M5 : Application Built]]),ISBLANK(Table11[[#This Row],[M5 : Application Built]])),"",Table11[[#This Row],[M5 : Application Built]])</f>
        <v/>
      </c>
      <c r="S6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0" s="359" t="str">
        <f ca="1">IF(OR(ISERROR(Table11[[#This Row],[M7 : Primary Access Channels]]),ISBLANK(Table11[[#This Row],[M7 : Primary Access Channels]])),"",Table11[[#This Row],[M7 : Primary Access Channels]])</f>
        <v/>
      </c>
      <c r="U640" s="359" t="str">
        <f ca="1">IF(OR(ISERROR(Table11[[#This Row],[M8 : Application Deployement]]),ISBLANK(Table11[[#This Row],[M8 : Application Deployement]])),"",Table11[[#This Row],[M8 : Application Deployement]])</f>
        <v/>
      </c>
      <c r="V6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0" s="359" t="str">
        <f ca="1">IF(OR(ISERROR(Table11[[#This Row],[M10 : Application Description]]),ISBLANK(Table11[[#This Row],[M10 : Application Description]])),"",Table11[[#This Row],[M10 : Application Description]])</f>
        <v/>
      </c>
      <c r="X640" s="359" t="str">
        <f ca="1">IF(OR(Table11[[#This Row],[L1 Capability Map]]=0,ISERROR(Table11[[#This Row],[L1 Capability Map]]),ISBLANK(Table11[[#This Row],[L1 Capability Map]])),"",Table11[[#This Row],[L1 Capability Map]])</f>
        <v/>
      </c>
      <c r="Y640" s="359" t="str">
        <f ca="1">IF(OR(ISERROR(Table11[[#This Row],[L2 Capability]]),ISBLANK(Table11[[#This Row],[L2 Capability]])),"",Table11[[#This Row],[L2 Capability]])</f>
        <v/>
      </c>
      <c r="Z640" s="359" t="str">
        <f ca="1">IF(OR(ISERROR(Table11[[#This Row],[L3 Capability]]),ISBLANK(Table11[[#This Row],[L3 Capability]])),"",Table11[[#This Row],[L3 Capability]])</f>
        <v/>
      </c>
      <c r="AA640" s="359" t="str">
        <f ca="1">IF(OR(ISERROR(Table11[[#This Row],[L4 Capability]]),ISBLANK(Table11[[#This Row],[L4 Capability]])),"",Table11[[#This Row],[L4 Capability]])</f>
        <v/>
      </c>
      <c r="AB6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0" s="359" t="str">
        <f ca="1">IF(OR(ISERROR(Table11[[#This Row],[ : Business Data Criticality]]),ISBLANK(Table11[[#This Row],[ : Business Data Criticality]])),"",Table11[[#This Row],[ : Business Data Criticality]])</f>
        <v/>
      </c>
      <c r="AE6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0" s="359" t="str">
        <f ca="1">IF(OR(ISERROR(Table11[[#This Row],[AC1 : Categorize Interfaces]]),ISBLANK(Table11[[#This Row],[AC1 : Categorize Interfaces]])),"",Table11[[#This Row],[AC1 : Categorize Interfaces]])</f>
        <v/>
      </c>
      <c r="AG640" s="359" t="str">
        <f ca="1">IF(OR(ISERROR(Table11[[#This Row],[AC2 : Diversity of Database(s)]]),ISBLANK(Table11[[#This Row],[AC2 : Diversity of Database(s)]])),"",Table11[[#This Row],[AC2 : Diversity of Database(s)]])</f>
        <v/>
      </c>
      <c r="AH6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0" s="359" t="str">
        <f ca="1">IF(OR(ISERROR(Table11[[#This Row],[AM1 : Vendor Support available]]),ISBLANK(Table11[[#This Row],[AM1 : Vendor Support available]])),"",Table11[[#This Row],[AM1 : Vendor Support available]])</f>
        <v/>
      </c>
      <c r="AJ6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0" s="359" t="str">
        <f ca="1">IF(OR(ISERROR(Table11[[#This Row],[AM3 : Documents Available]]),ISBLANK(Table11[[#This Row],[AM3 : Documents Available]])),"",Table11[[#This Row],[AM3 : Documents Available]])</f>
        <v/>
      </c>
      <c r="AL6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0" s="359" t="str">
        <f ca="1">IF(OR(ISERROR(Table11[[#This Row],[AC1 : Implementation Cost]]),ISBLANK(Table11[[#This Row],[AC1 : Implementation Cost]])),"",Table11[[#This Row],[AC1 : Implementation Cost]])</f>
        <v/>
      </c>
      <c r="AN640" s="359" t="str">
        <f ca="1">IF(OR(ISERROR(Table11[[#This Row],[AC2 : Licence Cost]]),ISBLANK(Table11[[#This Row],[AC2 : Licence Cost]])),"",Table11[[#This Row],[AC2 : Licence Cost]])</f>
        <v/>
      </c>
      <c r="AO6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1" spans="1:45" x14ac:dyDescent="0.35">
      <c r="A641" s="358" t="str">
        <f>App_Mapping_All_region[[#This Row],[CMDB ID]]</f>
        <v>APAC.98</v>
      </c>
      <c r="B641" s="358">
        <f>App_Mapping_All_region[[#This Row],[Capy''s File.CAP ID]]</f>
        <v>0</v>
      </c>
      <c r="C641" s="358">
        <f>App_Mapping_All_region[[#This Row],[Capy''s File.Application Name]]</f>
        <v>0</v>
      </c>
      <c r="D641" s="358" t="s">
        <v>12379</v>
      </c>
      <c r="M6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1" s="359" t="str">
        <f ca="1">IF(OR(ISERROR(Table11[[#This Row],[Identify Current Region Owner]]),ISBLANK(Table11[[#This Row],[Identify Current Region Owner]])),"",Table11[[#This Row],[Identify Current Region Owner]])</f>
        <v/>
      </c>
      <c r="O641" s="359" t="str">
        <f ca="1">IF(OR(ISERROR(Table11[[#This Row],[M2: Confirm Application Status]]),ISBLANK(Table11[[#This Row],[M2: Confirm Application Status]])),"",Table11[[#This Row],[M2: Confirm Application Status]])</f>
        <v/>
      </c>
      <c r="P641" s="359" t="str">
        <f ca="1">IF(OR(ISERROR(Table11[[#This Row],[M3 : Application User Group]]),ISBLANK(Table11[[#This Row],[M3 : Application User Group]])),"",Table11[[#This Row],[M3 : Application User Group]])</f>
        <v/>
      </c>
      <c r="Q641" s="359" t="str">
        <f ca="1">IF(OR(ISERROR(Table11[[#This Row],[M4 : Application Geography]]),ISBLANK(Table11[[#This Row],[M4 : Application Geography]])),"",Table11[[#This Row],[M4 : Application Geography]])</f>
        <v/>
      </c>
      <c r="R641" s="359" t="str">
        <f ca="1">IF(OR(ISERROR(Table11[[#This Row],[M5 : Application Built]]),ISBLANK(Table11[[#This Row],[M5 : Application Built]])),"",Table11[[#This Row],[M5 : Application Built]])</f>
        <v/>
      </c>
      <c r="S6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1" s="359" t="str">
        <f ca="1">IF(OR(ISERROR(Table11[[#This Row],[M7 : Primary Access Channels]]),ISBLANK(Table11[[#This Row],[M7 : Primary Access Channels]])),"",Table11[[#This Row],[M7 : Primary Access Channels]])</f>
        <v/>
      </c>
      <c r="U641" s="359" t="str">
        <f ca="1">IF(OR(ISERROR(Table11[[#This Row],[M8 : Application Deployement]]),ISBLANK(Table11[[#This Row],[M8 : Application Deployement]])),"",Table11[[#This Row],[M8 : Application Deployement]])</f>
        <v/>
      </c>
      <c r="V6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1" s="359" t="str">
        <f ca="1">IF(OR(ISERROR(Table11[[#This Row],[M10 : Application Description]]),ISBLANK(Table11[[#This Row],[M10 : Application Description]])),"",Table11[[#This Row],[M10 : Application Description]])</f>
        <v/>
      </c>
      <c r="X641" s="359" t="str">
        <f ca="1">IF(OR(Table11[[#This Row],[L1 Capability Map]]=0,ISERROR(Table11[[#This Row],[L1 Capability Map]]),ISBLANK(Table11[[#This Row],[L1 Capability Map]])),"",Table11[[#This Row],[L1 Capability Map]])</f>
        <v/>
      </c>
      <c r="Y641" s="359" t="str">
        <f ca="1">IF(OR(ISERROR(Table11[[#This Row],[L2 Capability]]),ISBLANK(Table11[[#This Row],[L2 Capability]])),"",Table11[[#This Row],[L2 Capability]])</f>
        <v/>
      </c>
      <c r="Z641" s="359" t="str">
        <f ca="1">IF(OR(ISERROR(Table11[[#This Row],[L3 Capability]]),ISBLANK(Table11[[#This Row],[L3 Capability]])),"",Table11[[#This Row],[L3 Capability]])</f>
        <v/>
      </c>
      <c r="AA641" s="359" t="str">
        <f ca="1">IF(OR(ISERROR(Table11[[#This Row],[L4 Capability]]),ISBLANK(Table11[[#This Row],[L4 Capability]])),"",Table11[[#This Row],[L4 Capability]])</f>
        <v/>
      </c>
      <c r="AB6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1" s="359" t="str">
        <f ca="1">IF(OR(ISERROR(Table11[[#This Row],[ : Business Data Criticality]]),ISBLANK(Table11[[#This Row],[ : Business Data Criticality]])),"",Table11[[#This Row],[ : Business Data Criticality]])</f>
        <v/>
      </c>
      <c r="AE6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1" s="359" t="str">
        <f ca="1">IF(OR(ISERROR(Table11[[#This Row],[AC1 : Categorize Interfaces]]),ISBLANK(Table11[[#This Row],[AC1 : Categorize Interfaces]])),"",Table11[[#This Row],[AC1 : Categorize Interfaces]])</f>
        <v/>
      </c>
      <c r="AG641" s="359" t="str">
        <f ca="1">IF(OR(ISERROR(Table11[[#This Row],[AC2 : Diversity of Database(s)]]),ISBLANK(Table11[[#This Row],[AC2 : Diversity of Database(s)]])),"",Table11[[#This Row],[AC2 : Diversity of Database(s)]])</f>
        <v/>
      </c>
      <c r="AH6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1" s="359" t="str">
        <f ca="1">IF(OR(ISERROR(Table11[[#This Row],[AM1 : Vendor Support available]]),ISBLANK(Table11[[#This Row],[AM1 : Vendor Support available]])),"",Table11[[#This Row],[AM1 : Vendor Support available]])</f>
        <v/>
      </c>
      <c r="AJ6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1" s="359" t="str">
        <f ca="1">IF(OR(ISERROR(Table11[[#This Row],[AM3 : Documents Available]]),ISBLANK(Table11[[#This Row],[AM3 : Documents Available]])),"",Table11[[#This Row],[AM3 : Documents Available]])</f>
        <v/>
      </c>
      <c r="AL6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1" s="359" t="str">
        <f ca="1">IF(OR(ISERROR(Table11[[#This Row],[AC1 : Implementation Cost]]),ISBLANK(Table11[[#This Row],[AC1 : Implementation Cost]])),"",Table11[[#This Row],[AC1 : Implementation Cost]])</f>
        <v/>
      </c>
      <c r="AN641" s="359" t="str">
        <f ca="1">IF(OR(ISERROR(Table11[[#This Row],[AC2 : Licence Cost]]),ISBLANK(Table11[[#This Row],[AC2 : Licence Cost]])),"",Table11[[#This Row],[AC2 : Licence Cost]])</f>
        <v/>
      </c>
      <c r="AO6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2" spans="1:45" x14ac:dyDescent="0.35">
      <c r="A642" s="358" t="str">
        <f>App_Mapping_All_region[[#This Row],[CMDB ID]]</f>
        <v>CLS.1</v>
      </c>
      <c r="B642" s="358">
        <f>App_Mapping_All_region[[#This Row],[Capy''s File.CAP ID]]</f>
        <v>0</v>
      </c>
      <c r="C642" s="358">
        <f>App_Mapping_All_region[[#This Row],[Capy''s File.Application Name]]</f>
        <v>0</v>
      </c>
      <c r="D642" s="358" t="s">
        <v>12379</v>
      </c>
      <c r="M6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2" s="359" t="str">
        <f ca="1">IF(OR(ISERROR(Table11[[#This Row],[Identify Current Region Owner]]),ISBLANK(Table11[[#This Row],[Identify Current Region Owner]])),"",Table11[[#This Row],[Identify Current Region Owner]])</f>
        <v/>
      </c>
      <c r="O642" s="359" t="str">
        <f ca="1">IF(OR(ISERROR(Table11[[#This Row],[M2: Confirm Application Status]]),ISBLANK(Table11[[#This Row],[M2: Confirm Application Status]])),"",Table11[[#This Row],[M2: Confirm Application Status]])</f>
        <v/>
      </c>
      <c r="P642" s="359" t="str">
        <f ca="1">IF(OR(ISERROR(Table11[[#This Row],[M3 : Application User Group]]),ISBLANK(Table11[[#This Row],[M3 : Application User Group]])),"",Table11[[#This Row],[M3 : Application User Group]])</f>
        <v/>
      </c>
      <c r="Q642" s="359" t="str">
        <f ca="1">IF(OR(ISERROR(Table11[[#This Row],[M4 : Application Geography]]),ISBLANK(Table11[[#This Row],[M4 : Application Geography]])),"",Table11[[#This Row],[M4 : Application Geography]])</f>
        <v/>
      </c>
      <c r="R642" s="359" t="str">
        <f ca="1">IF(OR(ISERROR(Table11[[#This Row],[M5 : Application Built]]),ISBLANK(Table11[[#This Row],[M5 : Application Built]])),"",Table11[[#This Row],[M5 : Application Built]])</f>
        <v/>
      </c>
      <c r="S6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2" s="359" t="str">
        <f ca="1">IF(OR(ISERROR(Table11[[#This Row],[M7 : Primary Access Channels]]),ISBLANK(Table11[[#This Row],[M7 : Primary Access Channels]])),"",Table11[[#This Row],[M7 : Primary Access Channels]])</f>
        <v/>
      </c>
      <c r="U642" s="359" t="str">
        <f ca="1">IF(OR(ISERROR(Table11[[#This Row],[M8 : Application Deployement]]),ISBLANK(Table11[[#This Row],[M8 : Application Deployement]])),"",Table11[[#This Row],[M8 : Application Deployement]])</f>
        <v/>
      </c>
      <c r="V6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2" s="359" t="str">
        <f ca="1">IF(OR(ISERROR(Table11[[#This Row],[M10 : Application Description]]),ISBLANK(Table11[[#This Row],[M10 : Application Description]])),"",Table11[[#This Row],[M10 : Application Description]])</f>
        <v/>
      </c>
      <c r="X642" s="359" t="str">
        <f ca="1">IF(OR(Table11[[#This Row],[L1 Capability Map]]=0,ISERROR(Table11[[#This Row],[L1 Capability Map]]),ISBLANK(Table11[[#This Row],[L1 Capability Map]])),"",Table11[[#This Row],[L1 Capability Map]])</f>
        <v/>
      </c>
      <c r="Y642" s="359" t="str">
        <f ca="1">IF(OR(ISERROR(Table11[[#This Row],[L2 Capability]]),ISBLANK(Table11[[#This Row],[L2 Capability]])),"",Table11[[#This Row],[L2 Capability]])</f>
        <v/>
      </c>
      <c r="Z642" s="359" t="str">
        <f ca="1">IF(OR(ISERROR(Table11[[#This Row],[L3 Capability]]),ISBLANK(Table11[[#This Row],[L3 Capability]])),"",Table11[[#This Row],[L3 Capability]])</f>
        <v/>
      </c>
      <c r="AA642" s="359" t="str">
        <f ca="1">IF(OR(ISERROR(Table11[[#This Row],[L4 Capability]]),ISBLANK(Table11[[#This Row],[L4 Capability]])),"",Table11[[#This Row],[L4 Capability]])</f>
        <v/>
      </c>
      <c r="AB6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2" s="359" t="str">
        <f ca="1">IF(OR(ISERROR(Table11[[#This Row],[ : Business Data Criticality]]),ISBLANK(Table11[[#This Row],[ : Business Data Criticality]])),"",Table11[[#This Row],[ : Business Data Criticality]])</f>
        <v/>
      </c>
      <c r="AE6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2" s="359" t="str">
        <f ca="1">IF(OR(ISERROR(Table11[[#This Row],[AC1 : Categorize Interfaces]]),ISBLANK(Table11[[#This Row],[AC1 : Categorize Interfaces]])),"",Table11[[#This Row],[AC1 : Categorize Interfaces]])</f>
        <v/>
      </c>
      <c r="AG642" s="359" t="str">
        <f ca="1">IF(OR(ISERROR(Table11[[#This Row],[AC2 : Diversity of Database(s)]]),ISBLANK(Table11[[#This Row],[AC2 : Diversity of Database(s)]])),"",Table11[[#This Row],[AC2 : Diversity of Database(s)]])</f>
        <v/>
      </c>
      <c r="AH6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2" s="359" t="str">
        <f ca="1">IF(OR(ISERROR(Table11[[#This Row],[AM1 : Vendor Support available]]),ISBLANK(Table11[[#This Row],[AM1 : Vendor Support available]])),"",Table11[[#This Row],[AM1 : Vendor Support available]])</f>
        <v/>
      </c>
      <c r="AJ6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2" s="359" t="str">
        <f ca="1">IF(OR(ISERROR(Table11[[#This Row],[AM3 : Documents Available]]),ISBLANK(Table11[[#This Row],[AM3 : Documents Available]])),"",Table11[[#This Row],[AM3 : Documents Available]])</f>
        <v/>
      </c>
      <c r="AL6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2" s="359" t="str">
        <f ca="1">IF(OR(ISERROR(Table11[[#This Row],[AC1 : Implementation Cost]]),ISBLANK(Table11[[#This Row],[AC1 : Implementation Cost]])),"",Table11[[#This Row],[AC1 : Implementation Cost]])</f>
        <v/>
      </c>
      <c r="AN642" s="359" t="str">
        <f ca="1">IF(OR(ISERROR(Table11[[#This Row],[AC2 : Licence Cost]]),ISBLANK(Table11[[#This Row],[AC2 : Licence Cost]])),"",Table11[[#This Row],[AC2 : Licence Cost]])</f>
        <v/>
      </c>
      <c r="AO6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3" spans="1:45" x14ac:dyDescent="0.35">
      <c r="A643" s="358" t="str">
        <f>App_Mapping_All_region[[#This Row],[CMDB ID]]</f>
        <v>CLS.100</v>
      </c>
      <c r="B643" s="358">
        <f>App_Mapping_All_region[[#This Row],[Capy''s File.CAP ID]]</f>
        <v>0</v>
      </c>
      <c r="C643" s="358">
        <f>App_Mapping_All_region[[#This Row],[Capy''s File.Application Name]]</f>
        <v>0</v>
      </c>
      <c r="D643" s="358" t="s">
        <v>12379</v>
      </c>
      <c r="M6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3" s="359" t="str">
        <f ca="1">IF(OR(ISERROR(Table11[[#This Row],[Identify Current Region Owner]]),ISBLANK(Table11[[#This Row],[Identify Current Region Owner]])),"",Table11[[#This Row],[Identify Current Region Owner]])</f>
        <v/>
      </c>
      <c r="O643" s="359" t="str">
        <f ca="1">IF(OR(ISERROR(Table11[[#This Row],[M2: Confirm Application Status]]),ISBLANK(Table11[[#This Row],[M2: Confirm Application Status]])),"",Table11[[#This Row],[M2: Confirm Application Status]])</f>
        <v/>
      </c>
      <c r="P643" s="359" t="str">
        <f ca="1">IF(OR(ISERROR(Table11[[#This Row],[M3 : Application User Group]]),ISBLANK(Table11[[#This Row],[M3 : Application User Group]])),"",Table11[[#This Row],[M3 : Application User Group]])</f>
        <v/>
      </c>
      <c r="Q643" s="359" t="str">
        <f ca="1">IF(OR(ISERROR(Table11[[#This Row],[M4 : Application Geography]]),ISBLANK(Table11[[#This Row],[M4 : Application Geography]])),"",Table11[[#This Row],[M4 : Application Geography]])</f>
        <v/>
      </c>
      <c r="R643" s="359" t="str">
        <f ca="1">IF(OR(ISERROR(Table11[[#This Row],[M5 : Application Built]]),ISBLANK(Table11[[#This Row],[M5 : Application Built]])),"",Table11[[#This Row],[M5 : Application Built]])</f>
        <v/>
      </c>
      <c r="S6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3" s="359" t="str">
        <f ca="1">IF(OR(ISERROR(Table11[[#This Row],[M7 : Primary Access Channels]]),ISBLANK(Table11[[#This Row],[M7 : Primary Access Channels]])),"",Table11[[#This Row],[M7 : Primary Access Channels]])</f>
        <v/>
      </c>
      <c r="U643" s="359" t="str">
        <f ca="1">IF(OR(ISERROR(Table11[[#This Row],[M8 : Application Deployement]]),ISBLANK(Table11[[#This Row],[M8 : Application Deployement]])),"",Table11[[#This Row],[M8 : Application Deployement]])</f>
        <v/>
      </c>
      <c r="V6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3" s="359" t="str">
        <f ca="1">IF(OR(ISERROR(Table11[[#This Row],[M10 : Application Description]]),ISBLANK(Table11[[#This Row],[M10 : Application Description]])),"",Table11[[#This Row],[M10 : Application Description]])</f>
        <v/>
      </c>
      <c r="X643" s="359" t="str">
        <f ca="1">IF(OR(Table11[[#This Row],[L1 Capability Map]]=0,ISERROR(Table11[[#This Row],[L1 Capability Map]]),ISBLANK(Table11[[#This Row],[L1 Capability Map]])),"",Table11[[#This Row],[L1 Capability Map]])</f>
        <v/>
      </c>
      <c r="Y643" s="359" t="str">
        <f ca="1">IF(OR(ISERROR(Table11[[#This Row],[L2 Capability]]),ISBLANK(Table11[[#This Row],[L2 Capability]])),"",Table11[[#This Row],[L2 Capability]])</f>
        <v/>
      </c>
      <c r="Z643" s="359" t="str">
        <f ca="1">IF(OR(ISERROR(Table11[[#This Row],[L3 Capability]]),ISBLANK(Table11[[#This Row],[L3 Capability]])),"",Table11[[#This Row],[L3 Capability]])</f>
        <v/>
      </c>
      <c r="AA643" s="359" t="str">
        <f ca="1">IF(OR(ISERROR(Table11[[#This Row],[L4 Capability]]),ISBLANK(Table11[[#This Row],[L4 Capability]])),"",Table11[[#This Row],[L4 Capability]])</f>
        <v/>
      </c>
      <c r="AB6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3" s="359" t="str">
        <f ca="1">IF(OR(ISERROR(Table11[[#This Row],[ : Business Data Criticality]]),ISBLANK(Table11[[#This Row],[ : Business Data Criticality]])),"",Table11[[#This Row],[ : Business Data Criticality]])</f>
        <v/>
      </c>
      <c r="AE6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3" s="359" t="str">
        <f ca="1">IF(OR(ISERROR(Table11[[#This Row],[AC1 : Categorize Interfaces]]),ISBLANK(Table11[[#This Row],[AC1 : Categorize Interfaces]])),"",Table11[[#This Row],[AC1 : Categorize Interfaces]])</f>
        <v/>
      </c>
      <c r="AG643" s="359" t="str">
        <f ca="1">IF(OR(ISERROR(Table11[[#This Row],[AC2 : Diversity of Database(s)]]),ISBLANK(Table11[[#This Row],[AC2 : Diversity of Database(s)]])),"",Table11[[#This Row],[AC2 : Diversity of Database(s)]])</f>
        <v/>
      </c>
      <c r="AH6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3" s="359" t="str">
        <f ca="1">IF(OR(ISERROR(Table11[[#This Row],[AM1 : Vendor Support available]]),ISBLANK(Table11[[#This Row],[AM1 : Vendor Support available]])),"",Table11[[#This Row],[AM1 : Vendor Support available]])</f>
        <v/>
      </c>
      <c r="AJ6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3" s="359" t="str">
        <f ca="1">IF(OR(ISERROR(Table11[[#This Row],[AM3 : Documents Available]]),ISBLANK(Table11[[#This Row],[AM3 : Documents Available]])),"",Table11[[#This Row],[AM3 : Documents Available]])</f>
        <v/>
      </c>
      <c r="AL6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3" s="359" t="str">
        <f ca="1">IF(OR(ISERROR(Table11[[#This Row],[AC1 : Implementation Cost]]),ISBLANK(Table11[[#This Row],[AC1 : Implementation Cost]])),"",Table11[[#This Row],[AC1 : Implementation Cost]])</f>
        <v/>
      </c>
      <c r="AN643" s="359" t="str">
        <f ca="1">IF(OR(ISERROR(Table11[[#This Row],[AC2 : Licence Cost]]),ISBLANK(Table11[[#This Row],[AC2 : Licence Cost]])),"",Table11[[#This Row],[AC2 : Licence Cost]])</f>
        <v/>
      </c>
      <c r="AO6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4" spans="1:45" x14ac:dyDescent="0.35">
      <c r="A644" s="358" t="str">
        <f>App_Mapping_All_region[[#This Row],[CMDB ID]]</f>
        <v>CLS.101</v>
      </c>
      <c r="B644" s="358">
        <f>App_Mapping_All_region[[#This Row],[Capy''s File.CAP ID]]</f>
        <v>0</v>
      </c>
      <c r="C644" s="358">
        <f>App_Mapping_All_region[[#This Row],[Capy''s File.Application Name]]</f>
        <v>0</v>
      </c>
      <c r="D644" s="358" t="s">
        <v>12379</v>
      </c>
      <c r="M6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4" s="359" t="str">
        <f ca="1">IF(OR(ISERROR(Table11[[#This Row],[Identify Current Region Owner]]),ISBLANK(Table11[[#This Row],[Identify Current Region Owner]])),"",Table11[[#This Row],[Identify Current Region Owner]])</f>
        <v/>
      </c>
      <c r="O644" s="359" t="str">
        <f ca="1">IF(OR(ISERROR(Table11[[#This Row],[M2: Confirm Application Status]]),ISBLANK(Table11[[#This Row],[M2: Confirm Application Status]])),"",Table11[[#This Row],[M2: Confirm Application Status]])</f>
        <v/>
      </c>
      <c r="P644" s="359" t="str">
        <f ca="1">IF(OR(ISERROR(Table11[[#This Row],[M3 : Application User Group]]),ISBLANK(Table11[[#This Row],[M3 : Application User Group]])),"",Table11[[#This Row],[M3 : Application User Group]])</f>
        <v/>
      </c>
      <c r="Q644" s="359" t="str">
        <f ca="1">IF(OR(ISERROR(Table11[[#This Row],[M4 : Application Geography]]),ISBLANK(Table11[[#This Row],[M4 : Application Geography]])),"",Table11[[#This Row],[M4 : Application Geography]])</f>
        <v/>
      </c>
      <c r="R644" s="359" t="str">
        <f ca="1">IF(OR(ISERROR(Table11[[#This Row],[M5 : Application Built]]),ISBLANK(Table11[[#This Row],[M5 : Application Built]])),"",Table11[[#This Row],[M5 : Application Built]])</f>
        <v/>
      </c>
      <c r="S6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4" s="359" t="str">
        <f ca="1">IF(OR(ISERROR(Table11[[#This Row],[M7 : Primary Access Channels]]),ISBLANK(Table11[[#This Row],[M7 : Primary Access Channels]])),"",Table11[[#This Row],[M7 : Primary Access Channels]])</f>
        <v/>
      </c>
      <c r="U644" s="359" t="str">
        <f ca="1">IF(OR(ISERROR(Table11[[#This Row],[M8 : Application Deployement]]),ISBLANK(Table11[[#This Row],[M8 : Application Deployement]])),"",Table11[[#This Row],[M8 : Application Deployement]])</f>
        <v/>
      </c>
      <c r="V6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4" s="359" t="str">
        <f ca="1">IF(OR(ISERROR(Table11[[#This Row],[M10 : Application Description]]),ISBLANK(Table11[[#This Row],[M10 : Application Description]])),"",Table11[[#This Row],[M10 : Application Description]])</f>
        <v/>
      </c>
      <c r="X644" s="359" t="str">
        <f ca="1">IF(OR(Table11[[#This Row],[L1 Capability Map]]=0,ISERROR(Table11[[#This Row],[L1 Capability Map]]),ISBLANK(Table11[[#This Row],[L1 Capability Map]])),"",Table11[[#This Row],[L1 Capability Map]])</f>
        <v/>
      </c>
      <c r="Y644" s="359" t="str">
        <f ca="1">IF(OR(ISERROR(Table11[[#This Row],[L2 Capability]]),ISBLANK(Table11[[#This Row],[L2 Capability]])),"",Table11[[#This Row],[L2 Capability]])</f>
        <v/>
      </c>
      <c r="Z644" s="359" t="str">
        <f ca="1">IF(OR(ISERROR(Table11[[#This Row],[L3 Capability]]),ISBLANK(Table11[[#This Row],[L3 Capability]])),"",Table11[[#This Row],[L3 Capability]])</f>
        <v/>
      </c>
      <c r="AA644" s="359" t="str">
        <f ca="1">IF(OR(ISERROR(Table11[[#This Row],[L4 Capability]]),ISBLANK(Table11[[#This Row],[L4 Capability]])),"",Table11[[#This Row],[L4 Capability]])</f>
        <v/>
      </c>
      <c r="AB6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4" s="359" t="str">
        <f ca="1">IF(OR(ISERROR(Table11[[#This Row],[ : Business Data Criticality]]),ISBLANK(Table11[[#This Row],[ : Business Data Criticality]])),"",Table11[[#This Row],[ : Business Data Criticality]])</f>
        <v/>
      </c>
      <c r="AE6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4" s="359" t="str">
        <f ca="1">IF(OR(ISERROR(Table11[[#This Row],[AC1 : Categorize Interfaces]]),ISBLANK(Table11[[#This Row],[AC1 : Categorize Interfaces]])),"",Table11[[#This Row],[AC1 : Categorize Interfaces]])</f>
        <v/>
      </c>
      <c r="AG644" s="359" t="str">
        <f ca="1">IF(OR(ISERROR(Table11[[#This Row],[AC2 : Diversity of Database(s)]]),ISBLANK(Table11[[#This Row],[AC2 : Diversity of Database(s)]])),"",Table11[[#This Row],[AC2 : Diversity of Database(s)]])</f>
        <v/>
      </c>
      <c r="AH6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4" s="359" t="str">
        <f ca="1">IF(OR(ISERROR(Table11[[#This Row],[AM1 : Vendor Support available]]),ISBLANK(Table11[[#This Row],[AM1 : Vendor Support available]])),"",Table11[[#This Row],[AM1 : Vendor Support available]])</f>
        <v/>
      </c>
      <c r="AJ6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4" s="359" t="str">
        <f ca="1">IF(OR(ISERROR(Table11[[#This Row],[AM3 : Documents Available]]),ISBLANK(Table11[[#This Row],[AM3 : Documents Available]])),"",Table11[[#This Row],[AM3 : Documents Available]])</f>
        <v/>
      </c>
      <c r="AL6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4" s="359" t="str">
        <f ca="1">IF(OR(ISERROR(Table11[[#This Row],[AC1 : Implementation Cost]]),ISBLANK(Table11[[#This Row],[AC1 : Implementation Cost]])),"",Table11[[#This Row],[AC1 : Implementation Cost]])</f>
        <v/>
      </c>
      <c r="AN644" s="359" t="str">
        <f ca="1">IF(OR(ISERROR(Table11[[#This Row],[AC2 : Licence Cost]]),ISBLANK(Table11[[#This Row],[AC2 : Licence Cost]])),"",Table11[[#This Row],[AC2 : Licence Cost]])</f>
        <v/>
      </c>
      <c r="AO6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5" spans="1:45" x14ac:dyDescent="0.35">
      <c r="A645" s="358" t="str">
        <f>App_Mapping_All_region[[#This Row],[CMDB ID]]</f>
        <v>CLS.102</v>
      </c>
      <c r="B645" s="358">
        <f>App_Mapping_All_region[[#This Row],[Capy''s File.CAP ID]]</f>
        <v>0</v>
      </c>
      <c r="C645" s="358">
        <f>App_Mapping_All_region[[#This Row],[Capy''s File.Application Name]]</f>
        <v>0</v>
      </c>
      <c r="D645" s="358" t="s">
        <v>12379</v>
      </c>
      <c r="M6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5" s="359" t="str">
        <f ca="1">IF(OR(ISERROR(Table11[[#This Row],[Identify Current Region Owner]]),ISBLANK(Table11[[#This Row],[Identify Current Region Owner]])),"",Table11[[#This Row],[Identify Current Region Owner]])</f>
        <v/>
      </c>
      <c r="O645" s="359" t="str">
        <f ca="1">IF(OR(ISERROR(Table11[[#This Row],[M2: Confirm Application Status]]),ISBLANK(Table11[[#This Row],[M2: Confirm Application Status]])),"",Table11[[#This Row],[M2: Confirm Application Status]])</f>
        <v/>
      </c>
      <c r="P645" s="359" t="str">
        <f ca="1">IF(OR(ISERROR(Table11[[#This Row],[M3 : Application User Group]]),ISBLANK(Table11[[#This Row],[M3 : Application User Group]])),"",Table11[[#This Row],[M3 : Application User Group]])</f>
        <v/>
      </c>
      <c r="Q645" s="359" t="str">
        <f ca="1">IF(OR(ISERROR(Table11[[#This Row],[M4 : Application Geography]]),ISBLANK(Table11[[#This Row],[M4 : Application Geography]])),"",Table11[[#This Row],[M4 : Application Geography]])</f>
        <v/>
      </c>
      <c r="R645" s="359" t="str">
        <f ca="1">IF(OR(ISERROR(Table11[[#This Row],[M5 : Application Built]]),ISBLANK(Table11[[#This Row],[M5 : Application Built]])),"",Table11[[#This Row],[M5 : Application Built]])</f>
        <v/>
      </c>
      <c r="S6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5" s="359" t="str">
        <f ca="1">IF(OR(ISERROR(Table11[[#This Row],[M7 : Primary Access Channels]]),ISBLANK(Table11[[#This Row],[M7 : Primary Access Channels]])),"",Table11[[#This Row],[M7 : Primary Access Channels]])</f>
        <v/>
      </c>
      <c r="U645" s="359" t="str">
        <f ca="1">IF(OR(ISERROR(Table11[[#This Row],[M8 : Application Deployement]]),ISBLANK(Table11[[#This Row],[M8 : Application Deployement]])),"",Table11[[#This Row],[M8 : Application Deployement]])</f>
        <v/>
      </c>
      <c r="V6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5" s="359" t="str">
        <f ca="1">IF(OR(ISERROR(Table11[[#This Row],[M10 : Application Description]]),ISBLANK(Table11[[#This Row],[M10 : Application Description]])),"",Table11[[#This Row],[M10 : Application Description]])</f>
        <v/>
      </c>
      <c r="X645" s="359" t="str">
        <f ca="1">IF(OR(Table11[[#This Row],[L1 Capability Map]]=0,ISERROR(Table11[[#This Row],[L1 Capability Map]]),ISBLANK(Table11[[#This Row],[L1 Capability Map]])),"",Table11[[#This Row],[L1 Capability Map]])</f>
        <v/>
      </c>
      <c r="Y645" s="359" t="str">
        <f ca="1">IF(OR(ISERROR(Table11[[#This Row],[L2 Capability]]),ISBLANK(Table11[[#This Row],[L2 Capability]])),"",Table11[[#This Row],[L2 Capability]])</f>
        <v/>
      </c>
      <c r="Z645" s="359" t="str">
        <f ca="1">IF(OR(ISERROR(Table11[[#This Row],[L3 Capability]]),ISBLANK(Table11[[#This Row],[L3 Capability]])),"",Table11[[#This Row],[L3 Capability]])</f>
        <v/>
      </c>
      <c r="AA645" s="359" t="str">
        <f ca="1">IF(OR(ISERROR(Table11[[#This Row],[L4 Capability]]),ISBLANK(Table11[[#This Row],[L4 Capability]])),"",Table11[[#This Row],[L4 Capability]])</f>
        <v/>
      </c>
      <c r="AB6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5" s="359" t="str">
        <f ca="1">IF(OR(ISERROR(Table11[[#This Row],[ : Business Data Criticality]]),ISBLANK(Table11[[#This Row],[ : Business Data Criticality]])),"",Table11[[#This Row],[ : Business Data Criticality]])</f>
        <v/>
      </c>
      <c r="AE6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5" s="359" t="str">
        <f ca="1">IF(OR(ISERROR(Table11[[#This Row],[AC1 : Categorize Interfaces]]),ISBLANK(Table11[[#This Row],[AC1 : Categorize Interfaces]])),"",Table11[[#This Row],[AC1 : Categorize Interfaces]])</f>
        <v/>
      </c>
      <c r="AG645" s="359" t="str">
        <f ca="1">IF(OR(ISERROR(Table11[[#This Row],[AC2 : Diversity of Database(s)]]),ISBLANK(Table11[[#This Row],[AC2 : Diversity of Database(s)]])),"",Table11[[#This Row],[AC2 : Diversity of Database(s)]])</f>
        <v/>
      </c>
      <c r="AH6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5" s="359" t="str">
        <f ca="1">IF(OR(ISERROR(Table11[[#This Row],[AM1 : Vendor Support available]]),ISBLANK(Table11[[#This Row],[AM1 : Vendor Support available]])),"",Table11[[#This Row],[AM1 : Vendor Support available]])</f>
        <v/>
      </c>
      <c r="AJ6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5" s="359" t="str">
        <f ca="1">IF(OR(ISERROR(Table11[[#This Row],[AM3 : Documents Available]]),ISBLANK(Table11[[#This Row],[AM3 : Documents Available]])),"",Table11[[#This Row],[AM3 : Documents Available]])</f>
        <v/>
      </c>
      <c r="AL6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5" s="359" t="str">
        <f ca="1">IF(OR(ISERROR(Table11[[#This Row],[AC1 : Implementation Cost]]),ISBLANK(Table11[[#This Row],[AC1 : Implementation Cost]])),"",Table11[[#This Row],[AC1 : Implementation Cost]])</f>
        <v/>
      </c>
      <c r="AN645" s="359" t="str">
        <f ca="1">IF(OR(ISERROR(Table11[[#This Row],[AC2 : Licence Cost]]),ISBLANK(Table11[[#This Row],[AC2 : Licence Cost]])),"",Table11[[#This Row],[AC2 : Licence Cost]])</f>
        <v/>
      </c>
      <c r="AO6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6" spans="1:45" x14ac:dyDescent="0.35">
      <c r="A646" s="358" t="str">
        <f>App_Mapping_All_region[[#This Row],[CMDB ID]]</f>
        <v>CLS.103</v>
      </c>
      <c r="B646" s="358">
        <f>App_Mapping_All_region[[#This Row],[Capy''s File.CAP ID]]</f>
        <v>0</v>
      </c>
      <c r="C646" s="358">
        <f>App_Mapping_All_region[[#This Row],[Capy''s File.Application Name]]</f>
        <v>0</v>
      </c>
      <c r="D646" s="358" t="s">
        <v>12379</v>
      </c>
      <c r="M6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6" s="359" t="str">
        <f ca="1">IF(OR(ISERROR(Table11[[#This Row],[Identify Current Region Owner]]),ISBLANK(Table11[[#This Row],[Identify Current Region Owner]])),"",Table11[[#This Row],[Identify Current Region Owner]])</f>
        <v/>
      </c>
      <c r="O646" s="359" t="str">
        <f ca="1">IF(OR(ISERROR(Table11[[#This Row],[M2: Confirm Application Status]]),ISBLANK(Table11[[#This Row],[M2: Confirm Application Status]])),"",Table11[[#This Row],[M2: Confirm Application Status]])</f>
        <v/>
      </c>
      <c r="P646" s="359" t="str">
        <f ca="1">IF(OR(ISERROR(Table11[[#This Row],[M3 : Application User Group]]),ISBLANK(Table11[[#This Row],[M3 : Application User Group]])),"",Table11[[#This Row],[M3 : Application User Group]])</f>
        <v/>
      </c>
      <c r="Q646" s="359" t="str">
        <f ca="1">IF(OR(ISERROR(Table11[[#This Row],[M4 : Application Geography]]),ISBLANK(Table11[[#This Row],[M4 : Application Geography]])),"",Table11[[#This Row],[M4 : Application Geography]])</f>
        <v/>
      </c>
      <c r="R646" s="359" t="str">
        <f ca="1">IF(OR(ISERROR(Table11[[#This Row],[M5 : Application Built]]),ISBLANK(Table11[[#This Row],[M5 : Application Built]])),"",Table11[[#This Row],[M5 : Application Built]])</f>
        <v/>
      </c>
      <c r="S6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6" s="359" t="str">
        <f ca="1">IF(OR(ISERROR(Table11[[#This Row],[M7 : Primary Access Channels]]),ISBLANK(Table11[[#This Row],[M7 : Primary Access Channels]])),"",Table11[[#This Row],[M7 : Primary Access Channels]])</f>
        <v/>
      </c>
      <c r="U646" s="359" t="str">
        <f ca="1">IF(OR(ISERROR(Table11[[#This Row],[M8 : Application Deployement]]),ISBLANK(Table11[[#This Row],[M8 : Application Deployement]])),"",Table11[[#This Row],[M8 : Application Deployement]])</f>
        <v/>
      </c>
      <c r="V6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6" s="359" t="str">
        <f ca="1">IF(OR(ISERROR(Table11[[#This Row],[M10 : Application Description]]),ISBLANK(Table11[[#This Row],[M10 : Application Description]])),"",Table11[[#This Row],[M10 : Application Description]])</f>
        <v/>
      </c>
      <c r="X646" s="359" t="str">
        <f ca="1">IF(OR(Table11[[#This Row],[L1 Capability Map]]=0,ISERROR(Table11[[#This Row],[L1 Capability Map]]),ISBLANK(Table11[[#This Row],[L1 Capability Map]])),"",Table11[[#This Row],[L1 Capability Map]])</f>
        <v/>
      </c>
      <c r="Y646" s="359" t="str">
        <f ca="1">IF(OR(ISERROR(Table11[[#This Row],[L2 Capability]]),ISBLANK(Table11[[#This Row],[L2 Capability]])),"",Table11[[#This Row],[L2 Capability]])</f>
        <v/>
      </c>
      <c r="Z646" s="359" t="str">
        <f ca="1">IF(OR(ISERROR(Table11[[#This Row],[L3 Capability]]),ISBLANK(Table11[[#This Row],[L3 Capability]])),"",Table11[[#This Row],[L3 Capability]])</f>
        <v/>
      </c>
      <c r="AA646" s="359" t="str">
        <f ca="1">IF(OR(ISERROR(Table11[[#This Row],[L4 Capability]]),ISBLANK(Table11[[#This Row],[L4 Capability]])),"",Table11[[#This Row],[L4 Capability]])</f>
        <v/>
      </c>
      <c r="AB6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6" s="359" t="str">
        <f ca="1">IF(OR(ISERROR(Table11[[#This Row],[ : Business Data Criticality]]),ISBLANK(Table11[[#This Row],[ : Business Data Criticality]])),"",Table11[[#This Row],[ : Business Data Criticality]])</f>
        <v/>
      </c>
      <c r="AE6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6" s="359" t="str">
        <f ca="1">IF(OR(ISERROR(Table11[[#This Row],[AC1 : Categorize Interfaces]]),ISBLANK(Table11[[#This Row],[AC1 : Categorize Interfaces]])),"",Table11[[#This Row],[AC1 : Categorize Interfaces]])</f>
        <v/>
      </c>
      <c r="AG646" s="359" t="str">
        <f ca="1">IF(OR(ISERROR(Table11[[#This Row],[AC2 : Diversity of Database(s)]]),ISBLANK(Table11[[#This Row],[AC2 : Diversity of Database(s)]])),"",Table11[[#This Row],[AC2 : Diversity of Database(s)]])</f>
        <v/>
      </c>
      <c r="AH6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6" s="359" t="str">
        <f ca="1">IF(OR(ISERROR(Table11[[#This Row],[AM1 : Vendor Support available]]),ISBLANK(Table11[[#This Row],[AM1 : Vendor Support available]])),"",Table11[[#This Row],[AM1 : Vendor Support available]])</f>
        <v/>
      </c>
      <c r="AJ6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6" s="359" t="str">
        <f ca="1">IF(OR(ISERROR(Table11[[#This Row],[AM3 : Documents Available]]),ISBLANK(Table11[[#This Row],[AM3 : Documents Available]])),"",Table11[[#This Row],[AM3 : Documents Available]])</f>
        <v/>
      </c>
      <c r="AL6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6" s="359" t="str">
        <f ca="1">IF(OR(ISERROR(Table11[[#This Row],[AC1 : Implementation Cost]]),ISBLANK(Table11[[#This Row],[AC1 : Implementation Cost]])),"",Table11[[#This Row],[AC1 : Implementation Cost]])</f>
        <v/>
      </c>
      <c r="AN646" s="359" t="str">
        <f ca="1">IF(OR(ISERROR(Table11[[#This Row],[AC2 : Licence Cost]]),ISBLANK(Table11[[#This Row],[AC2 : Licence Cost]])),"",Table11[[#This Row],[AC2 : Licence Cost]])</f>
        <v/>
      </c>
      <c r="AO6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7" spans="1:45" x14ac:dyDescent="0.35">
      <c r="A647" s="358" t="str">
        <f>App_Mapping_All_region[[#This Row],[CMDB ID]]</f>
        <v>CLS.104</v>
      </c>
      <c r="B647" s="358">
        <f>App_Mapping_All_region[[#This Row],[Capy''s File.CAP ID]]</f>
        <v>0</v>
      </c>
      <c r="C647" s="358">
        <f>App_Mapping_All_region[[#This Row],[Capy''s File.Application Name]]</f>
        <v>0</v>
      </c>
      <c r="D647" s="358" t="s">
        <v>12379</v>
      </c>
      <c r="M6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7" s="359" t="str">
        <f ca="1">IF(OR(ISERROR(Table11[[#This Row],[Identify Current Region Owner]]),ISBLANK(Table11[[#This Row],[Identify Current Region Owner]])),"",Table11[[#This Row],[Identify Current Region Owner]])</f>
        <v/>
      </c>
      <c r="O647" s="359" t="str">
        <f ca="1">IF(OR(ISERROR(Table11[[#This Row],[M2: Confirm Application Status]]),ISBLANK(Table11[[#This Row],[M2: Confirm Application Status]])),"",Table11[[#This Row],[M2: Confirm Application Status]])</f>
        <v/>
      </c>
      <c r="P647" s="359" t="str">
        <f ca="1">IF(OR(ISERROR(Table11[[#This Row],[M3 : Application User Group]]),ISBLANK(Table11[[#This Row],[M3 : Application User Group]])),"",Table11[[#This Row],[M3 : Application User Group]])</f>
        <v/>
      </c>
      <c r="Q647" s="359" t="str">
        <f ca="1">IF(OR(ISERROR(Table11[[#This Row],[M4 : Application Geography]]),ISBLANK(Table11[[#This Row],[M4 : Application Geography]])),"",Table11[[#This Row],[M4 : Application Geography]])</f>
        <v/>
      </c>
      <c r="R647" s="359" t="str">
        <f ca="1">IF(OR(ISERROR(Table11[[#This Row],[M5 : Application Built]]),ISBLANK(Table11[[#This Row],[M5 : Application Built]])),"",Table11[[#This Row],[M5 : Application Built]])</f>
        <v/>
      </c>
      <c r="S6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7" s="359" t="str">
        <f ca="1">IF(OR(ISERROR(Table11[[#This Row],[M7 : Primary Access Channels]]),ISBLANK(Table11[[#This Row],[M7 : Primary Access Channels]])),"",Table11[[#This Row],[M7 : Primary Access Channels]])</f>
        <v/>
      </c>
      <c r="U647" s="359" t="str">
        <f ca="1">IF(OR(ISERROR(Table11[[#This Row],[M8 : Application Deployement]]),ISBLANK(Table11[[#This Row],[M8 : Application Deployement]])),"",Table11[[#This Row],[M8 : Application Deployement]])</f>
        <v/>
      </c>
      <c r="V6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7" s="359" t="str">
        <f ca="1">IF(OR(ISERROR(Table11[[#This Row],[M10 : Application Description]]),ISBLANK(Table11[[#This Row],[M10 : Application Description]])),"",Table11[[#This Row],[M10 : Application Description]])</f>
        <v/>
      </c>
      <c r="X647" s="359" t="str">
        <f ca="1">IF(OR(Table11[[#This Row],[L1 Capability Map]]=0,ISERROR(Table11[[#This Row],[L1 Capability Map]]),ISBLANK(Table11[[#This Row],[L1 Capability Map]])),"",Table11[[#This Row],[L1 Capability Map]])</f>
        <v/>
      </c>
      <c r="Y647" s="359" t="str">
        <f ca="1">IF(OR(ISERROR(Table11[[#This Row],[L2 Capability]]),ISBLANK(Table11[[#This Row],[L2 Capability]])),"",Table11[[#This Row],[L2 Capability]])</f>
        <v/>
      </c>
      <c r="Z647" s="359" t="str">
        <f ca="1">IF(OR(ISERROR(Table11[[#This Row],[L3 Capability]]),ISBLANK(Table11[[#This Row],[L3 Capability]])),"",Table11[[#This Row],[L3 Capability]])</f>
        <v/>
      </c>
      <c r="AA647" s="359" t="str">
        <f ca="1">IF(OR(ISERROR(Table11[[#This Row],[L4 Capability]]),ISBLANK(Table11[[#This Row],[L4 Capability]])),"",Table11[[#This Row],[L4 Capability]])</f>
        <v/>
      </c>
      <c r="AB6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7" s="359" t="str">
        <f ca="1">IF(OR(ISERROR(Table11[[#This Row],[ : Business Data Criticality]]),ISBLANK(Table11[[#This Row],[ : Business Data Criticality]])),"",Table11[[#This Row],[ : Business Data Criticality]])</f>
        <v/>
      </c>
      <c r="AE6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7" s="359" t="str">
        <f ca="1">IF(OR(ISERROR(Table11[[#This Row],[AC1 : Categorize Interfaces]]),ISBLANK(Table11[[#This Row],[AC1 : Categorize Interfaces]])),"",Table11[[#This Row],[AC1 : Categorize Interfaces]])</f>
        <v/>
      </c>
      <c r="AG647" s="359" t="str">
        <f ca="1">IF(OR(ISERROR(Table11[[#This Row],[AC2 : Diversity of Database(s)]]),ISBLANK(Table11[[#This Row],[AC2 : Diversity of Database(s)]])),"",Table11[[#This Row],[AC2 : Diversity of Database(s)]])</f>
        <v/>
      </c>
      <c r="AH6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7" s="359" t="str">
        <f ca="1">IF(OR(ISERROR(Table11[[#This Row],[AM1 : Vendor Support available]]),ISBLANK(Table11[[#This Row],[AM1 : Vendor Support available]])),"",Table11[[#This Row],[AM1 : Vendor Support available]])</f>
        <v/>
      </c>
      <c r="AJ6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7" s="359" t="str">
        <f ca="1">IF(OR(ISERROR(Table11[[#This Row],[AM3 : Documents Available]]),ISBLANK(Table11[[#This Row],[AM3 : Documents Available]])),"",Table11[[#This Row],[AM3 : Documents Available]])</f>
        <v/>
      </c>
      <c r="AL6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7" s="359" t="str">
        <f ca="1">IF(OR(ISERROR(Table11[[#This Row],[AC1 : Implementation Cost]]),ISBLANK(Table11[[#This Row],[AC1 : Implementation Cost]])),"",Table11[[#This Row],[AC1 : Implementation Cost]])</f>
        <v/>
      </c>
      <c r="AN647" s="359" t="str">
        <f ca="1">IF(OR(ISERROR(Table11[[#This Row],[AC2 : Licence Cost]]),ISBLANK(Table11[[#This Row],[AC2 : Licence Cost]])),"",Table11[[#This Row],[AC2 : Licence Cost]])</f>
        <v/>
      </c>
      <c r="AO6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8" spans="1:45" x14ac:dyDescent="0.35">
      <c r="A648" s="358" t="str">
        <f>App_Mapping_All_region[[#This Row],[CMDB ID]]</f>
        <v>CLS.105</v>
      </c>
      <c r="B648" s="358">
        <f>App_Mapping_All_region[[#This Row],[Capy''s File.CAP ID]]</f>
        <v>0</v>
      </c>
      <c r="C648" s="358">
        <f>App_Mapping_All_region[[#This Row],[Capy''s File.Application Name]]</f>
        <v>0</v>
      </c>
      <c r="D648" s="358" t="s">
        <v>12379</v>
      </c>
      <c r="M6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8" s="359" t="str">
        <f ca="1">IF(OR(ISERROR(Table11[[#This Row],[Identify Current Region Owner]]),ISBLANK(Table11[[#This Row],[Identify Current Region Owner]])),"",Table11[[#This Row],[Identify Current Region Owner]])</f>
        <v/>
      </c>
      <c r="O648" s="359" t="str">
        <f ca="1">IF(OR(ISERROR(Table11[[#This Row],[M2: Confirm Application Status]]),ISBLANK(Table11[[#This Row],[M2: Confirm Application Status]])),"",Table11[[#This Row],[M2: Confirm Application Status]])</f>
        <v/>
      </c>
      <c r="P648" s="359" t="str">
        <f ca="1">IF(OR(ISERROR(Table11[[#This Row],[M3 : Application User Group]]),ISBLANK(Table11[[#This Row],[M3 : Application User Group]])),"",Table11[[#This Row],[M3 : Application User Group]])</f>
        <v/>
      </c>
      <c r="Q648" s="359" t="str">
        <f ca="1">IF(OR(ISERROR(Table11[[#This Row],[M4 : Application Geography]]),ISBLANK(Table11[[#This Row],[M4 : Application Geography]])),"",Table11[[#This Row],[M4 : Application Geography]])</f>
        <v/>
      </c>
      <c r="R648" s="359" t="str">
        <f ca="1">IF(OR(ISERROR(Table11[[#This Row],[M5 : Application Built]]),ISBLANK(Table11[[#This Row],[M5 : Application Built]])),"",Table11[[#This Row],[M5 : Application Built]])</f>
        <v/>
      </c>
      <c r="S6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8" s="359" t="str">
        <f ca="1">IF(OR(ISERROR(Table11[[#This Row],[M7 : Primary Access Channels]]),ISBLANK(Table11[[#This Row],[M7 : Primary Access Channels]])),"",Table11[[#This Row],[M7 : Primary Access Channels]])</f>
        <v/>
      </c>
      <c r="U648" s="359" t="str">
        <f ca="1">IF(OR(ISERROR(Table11[[#This Row],[M8 : Application Deployement]]),ISBLANK(Table11[[#This Row],[M8 : Application Deployement]])),"",Table11[[#This Row],[M8 : Application Deployement]])</f>
        <v/>
      </c>
      <c r="V6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8" s="359" t="str">
        <f ca="1">IF(OR(ISERROR(Table11[[#This Row],[M10 : Application Description]]),ISBLANK(Table11[[#This Row],[M10 : Application Description]])),"",Table11[[#This Row],[M10 : Application Description]])</f>
        <v/>
      </c>
      <c r="X648" s="359" t="str">
        <f ca="1">IF(OR(Table11[[#This Row],[L1 Capability Map]]=0,ISERROR(Table11[[#This Row],[L1 Capability Map]]),ISBLANK(Table11[[#This Row],[L1 Capability Map]])),"",Table11[[#This Row],[L1 Capability Map]])</f>
        <v/>
      </c>
      <c r="Y648" s="359" t="str">
        <f ca="1">IF(OR(ISERROR(Table11[[#This Row],[L2 Capability]]),ISBLANK(Table11[[#This Row],[L2 Capability]])),"",Table11[[#This Row],[L2 Capability]])</f>
        <v/>
      </c>
      <c r="Z648" s="359" t="str">
        <f ca="1">IF(OR(ISERROR(Table11[[#This Row],[L3 Capability]]),ISBLANK(Table11[[#This Row],[L3 Capability]])),"",Table11[[#This Row],[L3 Capability]])</f>
        <v/>
      </c>
      <c r="AA648" s="359" t="str">
        <f ca="1">IF(OR(ISERROR(Table11[[#This Row],[L4 Capability]]),ISBLANK(Table11[[#This Row],[L4 Capability]])),"",Table11[[#This Row],[L4 Capability]])</f>
        <v/>
      </c>
      <c r="AB6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8" s="359" t="str">
        <f ca="1">IF(OR(ISERROR(Table11[[#This Row],[ : Business Data Criticality]]),ISBLANK(Table11[[#This Row],[ : Business Data Criticality]])),"",Table11[[#This Row],[ : Business Data Criticality]])</f>
        <v/>
      </c>
      <c r="AE6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8" s="359" t="str">
        <f ca="1">IF(OR(ISERROR(Table11[[#This Row],[AC1 : Categorize Interfaces]]),ISBLANK(Table11[[#This Row],[AC1 : Categorize Interfaces]])),"",Table11[[#This Row],[AC1 : Categorize Interfaces]])</f>
        <v/>
      </c>
      <c r="AG648" s="359" t="str">
        <f ca="1">IF(OR(ISERROR(Table11[[#This Row],[AC2 : Diversity of Database(s)]]),ISBLANK(Table11[[#This Row],[AC2 : Diversity of Database(s)]])),"",Table11[[#This Row],[AC2 : Diversity of Database(s)]])</f>
        <v/>
      </c>
      <c r="AH6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8" s="359" t="str">
        <f ca="1">IF(OR(ISERROR(Table11[[#This Row],[AM1 : Vendor Support available]]),ISBLANK(Table11[[#This Row],[AM1 : Vendor Support available]])),"",Table11[[#This Row],[AM1 : Vendor Support available]])</f>
        <v/>
      </c>
      <c r="AJ6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8" s="359" t="str">
        <f ca="1">IF(OR(ISERROR(Table11[[#This Row],[AM3 : Documents Available]]),ISBLANK(Table11[[#This Row],[AM3 : Documents Available]])),"",Table11[[#This Row],[AM3 : Documents Available]])</f>
        <v/>
      </c>
      <c r="AL6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8" s="359" t="str">
        <f ca="1">IF(OR(ISERROR(Table11[[#This Row],[AC1 : Implementation Cost]]),ISBLANK(Table11[[#This Row],[AC1 : Implementation Cost]])),"",Table11[[#This Row],[AC1 : Implementation Cost]])</f>
        <v/>
      </c>
      <c r="AN648" s="359" t="str">
        <f ca="1">IF(OR(ISERROR(Table11[[#This Row],[AC2 : Licence Cost]]),ISBLANK(Table11[[#This Row],[AC2 : Licence Cost]])),"",Table11[[#This Row],[AC2 : Licence Cost]])</f>
        <v/>
      </c>
      <c r="AO6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9" spans="1:45" x14ac:dyDescent="0.35">
      <c r="A649" s="358" t="str">
        <f>App_Mapping_All_region[[#This Row],[CMDB ID]]</f>
        <v>CLS.106</v>
      </c>
      <c r="B649" s="358">
        <f>App_Mapping_All_region[[#This Row],[Capy''s File.CAP ID]]</f>
        <v>0</v>
      </c>
      <c r="C649" s="358">
        <f>App_Mapping_All_region[[#This Row],[Capy''s File.Application Name]]</f>
        <v>0</v>
      </c>
      <c r="D649" s="358" t="s">
        <v>12379</v>
      </c>
      <c r="M6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49" s="359" t="str">
        <f ca="1">IF(OR(ISERROR(Table11[[#This Row],[Identify Current Region Owner]]),ISBLANK(Table11[[#This Row],[Identify Current Region Owner]])),"",Table11[[#This Row],[Identify Current Region Owner]])</f>
        <v/>
      </c>
      <c r="O649" s="359" t="str">
        <f ca="1">IF(OR(ISERROR(Table11[[#This Row],[M2: Confirm Application Status]]),ISBLANK(Table11[[#This Row],[M2: Confirm Application Status]])),"",Table11[[#This Row],[M2: Confirm Application Status]])</f>
        <v/>
      </c>
      <c r="P649" s="359" t="str">
        <f ca="1">IF(OR(ISERROR(Table11[[#This Row],[M3 : Application User Group]]),ISBLANK(Table11[[#This Row],[M3 : Application User Group]])),"",Table11[[#This Row],[M3 : Application User Group]])</f>
        <v/>
      </c>
      <c r="Q649" s="359" t="str">
        <f ca="1">IF(OR(ISERROR(Table11[[#This Row],[M4 : Application Geography]]),ISBLANK(Table11[[#This Row],[M4 : Application Geography]])),"",Table11[[#This Row],[M4 : Application Geography]])</f>
        <v/>
      </c>
      <c r="R649" s="359" t="str">
        <f ca="1">IF(OR(ISERROR(Table11[[#This Row],[M5 : Application Built]]),ISBLANK(Table11[[#This Row],[M5 : Application Built]])),"",Table11[[#This Row],[M5 : Application Built]])</f>
        <v/>
      </c>
      <c r="S6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9" s="359" t="str">
        <f ca="1">IF(OR(ISERROR(Table11[[#This Row],[M7 : Primary Access Channels]]),ISBLANK(Table11[[#This Row],[M7 : Primary Access Channels]])),"",Table11[[#This Row],[M7 : Primary Access Channels]])</f>
        <v/>
      </c>
      <c r="U649" s="359" t="str">
        <f ca="1">IF(OR(ISERROR(Table11[[#This Row],[M8 : Application Deployement]]),ISBLANK(Table11[[#This Row],[M8 : Application Deployement]])),"",Table11[[#This Row],[M8 : Application Deployement]])</f>
        <v/>
      </c>
      <c r="V6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9" s="359" t="str">
        <f ca="1">IF(OR(ISERROR(Table11[[#This Row],[M10 : Application Description]]),ISBLANK(Table11[[#This Row],[M10 : Application Description]])),"",Table11[[#This Row],[M10 : Application Description]])</f>
        <v/>
      </c>
      <c r="X649" s="359" t="str">
        <f ca="1">IF(OR(Table11[[#This Row],[L1 Capability Map]]=0,ISERROR(Table11[[#This Row],[L1 Capability Map]]),ISBLANK(Table11[[#This Row],[L1 Capability Map]])),"",Table11[[#This Row],[L1 Capability Map]])</f>
        <v/>
      </c>
      <c r="Y649" s="359" t="str">
        <f ca="1">IF(OR(ISERROR(Table11[[#This Row],[L2 Capability]]),ISBLANK(Table11[[#This Row],[L2 Capability]])),"",Table11[[#This Row],[L2 Capability]])</f>
        <v/>
      </c>
      <c r="Z649" s="359" t="str">
        <f ca="1">IF(OR(ISERROR(Table11[[#This Row],[L3 Capability]]),ISBLANK(Table11[[#This Row],[L3 Capability]])),"",Table11[[#This Row],[L3 Capability]])</f>
        <v/>
      </c>
      <c r="AA649" s="359" t="str">
        <f ca="1">IF(OR(ISERROR(Table11[[#This Row],[L4 Capability]]),ISBLANK(Table11[[#This Row],[L4 Capability]])),"",Table11[[#This Row],[L4 Capability]])</f>
        <v/>
      </c>
      <c r="AB6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9" s="359" t="str">
        <f ca="1">IF(OR(ISERROR(Table11[[#This Row],[ : Business Data Criticality]]),ISBLANK(Table11[[#This Row],[ : Business Data Criticality]])),"",Table11[[#This Row],[ : Business Data Criticality]])</f>
        <v/>
      </c>
      <c r="AE6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9" s="359" t="str">
        <f ca="1">IF(OR(ISERROR(Table11[[#This Row],[AC1 : Categorize Interfaces]]),ISBLANK(Table11[[#This Row],[AC1 : Categorize Interfaces]])),"",Table11[[#This Row],[AC1 : Categorize Interfaces]])</f>
        <v/>
      </c>
      <c r="AG649" s="359" t="str">
        <f ca="1">IF(OR(ISERROR(Table11[[#This Row],[AC2 : Diversity of Database(s)]]),ISBLANK(Table11[[#This Row],[AC2 : Diversity of Database(s)]])),"",Table11[[#This Row],[AC2 : Diversity of Database(s)]])</f>
        <v/>
      </c>
      <c r="AH6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9" s="359" t="str">
        <f ca="1">IF(OR(ISERROR(Table11[[#This Row],[AM1 : Vendor Support available]]),ISBLANK(Table11[[#This Row],[AM1 : Vendor Support available]])),"",Table11[[#This Row],[AM1 : Vendor Support available]])</f>
        <v/>
      </c>
      <c r="AJ6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9" s="359" t="str">
        <f ca="1">IF(OR(ISERROR(Table11[[#This Row],[AM3 : Documents Available]]),ISBLANK(Table11[[#This Row],[AM3 : Documents Available]])),"",Table11[[#This Row],[AM3 : Documents Available]])</f>
        <v/>
      </c>
      <c r="AL6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9" s="359" t="str">
        <f ca="1">IF(OR(ISERROR(Table11[[#This Row],[AC1 : Implementation Cost]]),ISBLANK(Table11[[#This Row],[AC1 : Implementation Cost]])),"",Table11[[#This Row],[AC1 : Implementation Cost]])</f>
        <v/>
      </c>
      <c r="AN649" s="359" t="str">
        <f ca="1">IF(OR(ISERROR(Table11[[#This Row],[AC2 : Licence Cost]]),ISBLANK(Table11[[#This Row],[AC2 : Licence Cost]])),"",Table11[[#This Row],[AC2 : Licence Cost]])</f>
        <v/>
      </c>
      <c r="AO6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0" spans="1:45" x14ac:dyDescent="0.35">
      <c r="A650" s="358" t="str">
        <f>App_Mapping_All_region[[#This Row],[CMDB ID]]</f>
        <v>CLS.107</v>
      </c>
      <c r="B650" s="358">
        <f>App_Mapping_All_region[[#This Row],[Capy''s File.CAP ID]]</f>
        <v>0</v>
      </c>
      <c r="C650" s="358">
        <f>App_Mapping_All_region[[#This Row],[Capy''s File.Application Name]]</f>
        <v>0</v>
      </c>
      <c r="D650" s="358" t="s">
        <v>12379</v>
      </c>
      <c r="M6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0" s="359" t="str">
        <f ca="1">IF(OR(ISERROR(Table11[[#This Row],[Identify Current Region Owner]]),ISBLANK(Table11[[#This Row],[Identify Current Region Owner]])),"",Table11[[#This Row],[Identify Current Region Owner]])</f>
        <v/>
      </c>
      <c r="O650" s="359" t="str">
        <f ca="1">IF(OR(ISERROR(Table11[[#This Row],[M2: Confirm Application Status]]),ISBLANK(Table11[[#This Row],[M2: Confirm Application Status]])),"",Table11[[#This Row],[M2: Confirm Application Status]])</f>
        <v/>
      </c>
      <c r="P650" s="359" t="str">
        <f ca="1">IF(OR(ISERROR(Table11[[#This Row],[M3 : Application User Group]]),ISBLANK(Table11[[#This Row],[M3 : Application User Group]])),"",Table11[[#This Row],[M3 : Application User Group]])</f>
        <v/>
      </c>
      <c r="Q650" s="359" t="str">
        <f ca="1">IF(OR(ISERROR(Table11[[#This Row],[M4 : Application Geography]]),ISBLANK(Table11[[#This Row],[M4 : Application Geography]])),"",Table11[[#This Row],[M4 : Application Geography]])</f>
        <v/>
      </c>
      <c r="R650" s="359" t="str">
        <f ca="1">IF(OR(ISERROR(Table11[[#This Row],[M5 : Application Built]]),ISBLANK(Table11[[#This Row],[M5 : Application Built]])),"",Table11[[#This Row],[M5 : Application Built]])</f>
        <v/>
      </c>
      <c r="S6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0" s="359" t="str">
        <f ca="1">IF(OR(ISERROR(Table11[[#This Row],[M7 : Primary Access Channels]]),ISBLANK(Table11[[#This Row],[M7 : Primary Access Channels]])),"",Table11[[#This Row],[M7 : Primary Access Channels]])</f>
        <v/>
      </c>
      <c r="U650" s="359" t="str">
        <f ca="1">IF(OR(ISERROR(Table11[[#This Row],[M8 : Application Deployement]]),ISBLANK(Table11[[#This Row],[M8 : Application Deployement]])),"",Table11[[#This Row],[M8 : Application Deployement]])</f>
        <v/>
      </c>
      <c r="V6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0" s="359" t="str">
        <f ca="1">IF(OR(ISERROR(Table11[[#This Row],[M10 : Application Description]]),ISBLANK(Table11[[#This Row],[M10 : Application Description]])),"",Table11[[#This Row],[M10 : Application Description]])</f>
        <v/>
      </c>
      <c r="X650" s="359" t="str">
        <f ca="1">IF(OR(Table11[[#This Row],[L1 Capability Map]]=0,ISERROR(Table11[[#This Row],[L1 Capability Map]]),ISBLANK(Table11[[#This Row],[L1 Capability Map]])),"",Table11[[#This Row],[L1 Capability Map]])</f>
        <v/>
      </c>
      <c r="Y650" s="359" t="str">
        <f ca="1">IF(OR(ISERROR(Table11[[#This Row],[L2 Capability]]),ISBLANK(Table11[[#This Row],[L2 Capability]])),"",Table11[[#This Row],[L2 Capability]])</f>
        <v/>
      </c>
      <c r="Z650" s="359" t="str">
        <f ca="1">IF(OR(ISERROR(Table11[[#This Row],[L3 Capability]]),ISBLANK(Table11[[#This Row],[L3 Capability]])),"",Table11[[#This Row],[L3 Capability]])</f>
        <v/>
      </c>
      <c r="AA650" s="359" t="str">
        <f ca="1">IF(OR(ISERROR(Table11[[#This Row],[L4 Capability]]),ISBLANK(Table11[[#This Row],[L4 Capability]])),"",Table11[[#This Row],[L4 Capability]])</f>
        <v/>
      </c>
      <c r="AB6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0" s="359" t="str">
        <f ca="1">IF(OR(ISERROR(Table11[[#This Row],[ : Business Data Criticality]]),ISBLANK(Table11[[#This Row],[ : Business Data Criticality]])),"",Table11[[#This Row],[ : Business Data Criticality]])</f>
        <v/>
      </c>
      <c r="AE6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0" s="359" t="str">
        <f ca="1">IF(OR(ISERROR(Table11[[#This Row],[AC1 : Categorize Interfaces]]),ISBLANK(Table11[[#This Row],[AC1 : Categorize Interfaces]])),"",Table11[[#This Row],[AC1 : Categorize Interfaces]])</f>
        <v/>
      </c>
      <c r="AG650" s="359" t="str">
        <f ca="1">IF(OR(ISERROR(Table11[[#This Row],[AC2 : Diversity of Database(s)]]),ISBLANK(Table11[[#This Row],[AC2 : Diversity of Database(s)]])),"",Table11[[#This Row],[AC2 : Diversity of Database(s)]])</f>
        <v/>
      </c>
      <c r="AH6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0" s="359" t="str">
        <f ca="1">IF(OR(ISERROR(Table11[[#This Row],[AM1 : Vendor Support available]]),ISBLANK(Table11[[#This Row],[AM1 : Vendor Support available]])),"",Table11[[#This Row],[AM1 : Vendor Support available]])</f>
        <v/>
      </c>
      <c r="AJ6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0" s="359" t="str">
        <f ca="1">IF(OR(ISERROR(Table11[[#This Row],[AM3 : Documents Available]]),ISBLANK(Table11[[#This Row],[AM3 : Documents Available]])),"",Table11[[#This Row],[AM3 : Documents Available]])</f>
        <v/>
      </c>
      <c r="AL6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0" s="359" t="str">
        <f ca="1">IF(OR(ISERROR(Table11[[#This Row],[AC1 : Implementation Cost]]),ISBLANK(Table11[[#This Row],[AC1 : Implementation Cost]])),"",Table11[[#This Row],[AC1 : Implementation Cost]])</f>
        <v/>
      </c>
      <c r="AN650" s="359" t="str">
        <f ca="1">IF(OR(ISERROR(Table11[[#This Row],[AC2 : Licence Cost]]),ISBLANK(Table11[[#This Row],[AC2 : Licence Cost]])),"",Table11[[#This Row],[AC2 : Licence Cost]])</f>
        <v/>
      </c>
      <c r="AO6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1" spans="1:45" x14ac:dyDescent="0.35">
      <c r="A651" s="358" t="str">
        <f>App_Mapping_All_region[[#This Row],[CMDB ID]]</f>
        <v>CLS.109</v>
      </c>
      <c r="B651" s="358">
        <f>App_Mapping_All_region[[#This Row],[Capy''s File.CAP ID]]</f>
        <v>0</v>
      </c>
      <c r="C651" s="358">
        <f>App_Mapping_All_region[[#This Row],[Capy''s File.Application Name]]</f>
        <v>0</v>
      </c>
      <c r="D651" s="358" t="s">
        <v>12379</v>
      </c>
      <c r="M6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1" s="359" t="str">
        <f ca="1">IF(OR(ISERROR(Table11[[#This Row],[Identify Current Region Owner]]),ISBLANK(Table11[[#This Row],[Identify Current Region Owner]])),"",Table11[[#This Row],[Identify Current Region Owner]])</f>
        <v/>
      </c>
      <c r="O651" s="359" t="str">
        <f ca="1">IF(OR(ISERROR(Table11[[#This Row],[M2: Confirm Application Status]]),ISBLANK(Table11[[#This Row],[M2: Confirm Application Status]])),"",Table11[[#This Row],[M2: Confirm Application Status]])</f>
        <v/>
      </c>
      <c r="P651" s="359" t="str">
        <f ca="1">IF(OR(ISERROR(Table11[[#This Row],[M3 : Application User Group]]),ISBLANK(Table11[[#This Row],[M3 : Application User Group]])),"",Table11[[#This Row],[M3 : Application User Group]])</f>
        <v/>
      </c>
      <c r="Q651" s="359" t="str">
        <f ca="1">IF(OR(ISERROR(Table11[[#This Row],[M4 : Application Geography]]),ISBLANK(Table11[[#This Row],[M4 : Application Geography]])),"",Table11[[#This Row],[M4 : Application Geography]])</f>
        <v/>
      </c>
      <c r="R651" s="359" t="str">
        <f ca="1">IF(OR(ISERROR(Table11[[#This Row],[M5 : Application Built]]),ISBLANK(Table11[[#This Row],[M5 : Application Built]])),"",Table11[[#This Row],[M5 : Application Built]])</f>
        <v/>
      </c>
      <c r="S6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1" s="359" t="str">
        <f ca="1">IF(OR(ISERROR(Table11[[#This Row],[M7 : Primary Access Channels]]),ISBLANK(Table11[[#This Row],[M7 : Primary Access Channels]])),"",Table11[[#This Row],[M7 : Primary Access Channels]])</f>
        <v/>
      </c>
      <c r="U651" s="359" t="str">
        <f ca="1">IF(OR(ISERROR(Table11[[#This Row],[M8 : Application Deployement]]),ISBLANK(Table11[[#This Row],[M8 : Application Deployement]])),"",Table11[[#This Row],[M8 : Application Deployement]])</f>
        <v/>
      </c>
      <c r="V6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1" s="359" t="str">
        <f ca="1">IF(OR(ISERROR(Table11[[#This Row],[M10 : Application Description]]),ISBLANK(Table11[[#This Row],[M10 : Application Description]])),"",Table11[[#This Row],[M10 : Application Description]])</f>
        <v/>
      </c>
      <c r="X651" s="359" t="str">
        <f ca="1">IF(OR(Table11[[#This Row],[L1 Capability Map]]=0,ISERROR(Table11[[#This Row],[L1 Capability Map]]),ISBLANK(Table11[[#This Row],[L1 Capability Map]])),"",Table11[[#This Row],[L1 Capability Map]])</f>
        <v/>
      </c>
      <c r="Y651" s="359" t="str">
        <f ca="1">IF(OR(ISERROR(Table11[[#This Row],[L2 Capability]]),ISBLANK(Table11[[#This Row],[L2 Capability]])),"",Table11[[#This Row],[L2 Capability]])</f>
        <v/>
      </c>
      <c r="Z651" s="359" t="str">
        <f ca="1">IF(OR(ISERROR(Table11[[#This Row],[L3 Capability]]),ISBLANK(Table11[[#This Row],[L3 Capability]])),"",Table11[[#This Row],[L3 Capability]])</f>
        <v/>
      </c>
      <c r="AA651" s="359" t="str">
        <f ca="1">IF(OR(ISERROR(Table11[[#This Row],[L4 Capability]]),ISBLANK(Table11[[#This Row],[L4 Capability]])),"",Table11[[#This Row],[L4 Capability]])</f>
        <v/>
      </c>
      <c r="AB6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1" s="359" t="str">
        <f ca="1">IF(OR(ISERROR(Table11[[#This Row],[ : Business Data Criticality]]),ISBLANK(Table11[[#This Row],[ : Business Data Criticality]])),"",Table11[[#This Row],[ : Business Data Criticality]])</f>
        <v/>
      </c>
      <c r="AE6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1" s="359" t="str">
        <f ca="1">IF(OR(ISERROR(Table11[[#This Row],[AC1 : Categorize Interfaces]]),ISBLANK(Table11[[#This Row],[AC1 : Categorize Interfaces]])),"",Table11[[#This Row],[AC1 : Categorize Interfaces]])</f>
        <v/>
      </c>
      <c r="AG651" s="359" t="str">
        <f ca="1">IF(OR(ISERROR(Table11[[#This Row],[AC2 : Diversity of Database(s)]]),ISBLANK(Table11[[#This Row],[AC2 : Diversity of Database(s)]])),"",Table11[[#This Row],[AC2 : Diversity of Database(s)]])</f>
        <v/>
      </c>
      <c r="AH6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1" s="359" t="str">
        <f ca="1">IF(OR(ISERROR(Table11[[#This Row],[AM1 : Vendor Support available]]),ISBLANK(Table11[[#This Row],[AM1 : Vendor Support available]])),"",Table11[[#This Row],[AM1 : Vendor Support available]])</f>
        <v/>
      </c>
      <c r="AJ6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1" s="359" t="str">
        <f ca="1">IF(OR(ISERROR(Table11[[#This Row],[AM3 : Documents Available]]),ISBLANK(Table11[[#This Row],[AM3 : Documents Available]])),"",Table11[[#This Row],[AM3 : Documents Available]])</f>
        <v/>
      </c>
      <c r="AL6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1" s="359" t="str">
        <f ca="1">IF(OR(ISERROR(Table11[[#This Row],[AC1 : Implementation Cost]]),ISBLANK(Table11[[#This Row],[AC1 : Implementation Cost]])),"",Table11[[#This Row],[AC1 : Implementation Cost]])</f>
        <v/>
      </c>
      <c r="AN651" s="359" t="str">
        <f ca="1">IF(OR(ISERROR(Table11[[#This Row],[AC2 : Licence Cost]]),ISBLANK(Table11[[#This Row],[AC2 : Licence Cost]])),"",Table11[[#This Row],[AC2 : Licence Cost]])</f>
        <v/>
      </c>
      <c r="AO6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2" spans="1:45" x14ac:dyDescent="0.35">
      <c r="A652" s="358" t="str">
        <f>App_Mapping_All_region[[#This Row],[CMDB ID]]</f>
        <v>CLS.110</v>
      </c>
      <c r="B652" s="358">
        <f>App_Mapping_All_region[[#This Row],[Capy''s File.CAP ID]]</f>
        <v>0</v>
      </c>
      <c r="C652" s="358">
        <f>App_Mapping_All_region[[#This Row],[Capy''s File.Application Name]]</f>
        <v>0</v>
      </c>
      <c r="D652" s="358" t="s">
        <v>12379</v>
      </c>
      <c r="M6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2" s="359" t="str">
        <f ca="1">IF(OR(ISERROR(Table11[[#This Row],[Identify Current Region Owner]]),ISBLANK(Table11[[#This Row],[Identify Current Region Owner]])),"",Table11[[#This Row],[Identify Current Region Owner]])</f>
        <v/>
      </c>
      <c r="O652" s="359" t="str">
        <f ca="1">IF(OR(ISERROR(Table11[[#This Row],[M2: Confirm Application Status]]),ISBLANK(Table11[[#This Row],[M2: Confirm Application Status]])),"",Table11[[#This Row],[M2: Confirm Application Status]])</f>
        <v/>
      </c>
      <c r="P652" s="359" t="str">
        <f ca="1">IF(OR(ISERROR(Table11[[#This Row],[M3 : Application User Group]]),ISBLANK(Table11[[#This Row],[M3 : Application User Group]])),"",Table11[[#This Row],[M3 : Application User Group]])</f>
        <v/>
      </c>
      <c r="Q652" s="359" t="str">
        <f ca="1">IF(OR(ISERROR(Table11[[#This Row],[M4 : Application Geography]]),ISBLANK(Table11[[#This Row],[M4 : Application Geography]])),"",Table11[[#This Row],[M4 : Application Geography]])</f>
        <v/>
      </c>
      <c r="R652" s="359" t="str">
        <f ca="1">IF(OR(ISERROR(Table11[[#This Row],[M5 : Application Built]]),ISBLANK(Table11[[#This Row],[M5 : Application Built]])),"",Table11[[#This Row],[M5 : Application Built]])</f>
        <v/>
      </c>
      <c r="S6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2" s="359" t="str">
        <f ca="1">IF(OR(ISERROR(Table11[[#This Row],[M7 : Primary Access Channels]]),ISBLANK(Table11[[#This Row],[M7 : Primary Access Channels]])),"",Table11[[#This Row],[M7 : Primary Access Channels]])</f>
        <v/>
      </c>
      <c r="U652" s="359" t="str">
        <f ca="1">IF(OR(ISERROR(Table11[[#This Row],[M8 : Application Deployement]]),ISBLANK(Table11[[#This Row],[M8 : Application Deployement]])),"",Table11[[#This Row],[M8 : Application Deployement]])</f>
        <v/>
      </c>
      <c r="V6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2" s="359" t="str">
        <f ca="1">IF(OR(ISERROR(Table11[[#This Row],[M10 : Application Description]]),ISBLANK(Table11[[#This Row],[M10 : Application Description]])),"",Table11[[#This Row],[M10 : Application Description]])</f>
        <v/>
      </c>
      <c r="X652" s="359" t="str">
        <f ca="1">IF(OR(Table11[[#This Row],[L1 Capability Map]]=0,ISERROR(Table11[[#This Row],[L1 Capability Map]]),ISBLANK(Table11[[#This Row],[L1 Capability Map]])),"",Table11[[#This Row],[L1 Capability Map]])</f>
        <v/>
      </c>
      <c r="Y652" s="359" t="str">
        <f ca="1">IF(OR(ISERROR(Table11[[#This Row],[L2 Capability]]),ISBLANK(Table11[[#This Row],[L2 Capability]])),"",Table11[[#This Row],[L2 Capability]])</f>
        <v/>
      </c>
      <c r="Z652" s="359" t="str">
        <f ca="1">IF(OR(ISERROR(Table11[[#This Row],[L3 Capability]]),ISBLANK(Table11[[#This Row],[L3 Capability]])),"",Table11[[#This Row],[L3 Capability]])</f>
        <v/>
      </c>
      <c r="AA652" s="359" t="str">
        <f ca="1">IF(OR(ISERROR(Table11[[#This Row],[L4 Capability]]),ISBLANK(Table11[[#This Row],[L4 Capability]])),"",Table11[[#This Row],[L4 Capability]])</f>
        <v/>
      </c>
      <c r="AB6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2" s="359" t="str">
        <f ca="1">IF(OR(ISERROR(Table11[[#This Row],[ : Business Data Criticality]]),ISBLANK(Table11[[#This Row],[ : Business Data Criticality]])),"",Table11[[#This Row],[ : Business Data Criticality]])</f>
        <v/>
      </c>
      <c r="AE6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2" s="359" t="str">
        <f ca="1">IF(OR(ISERROR(Table11[[#This Row],[AC1 : Categorize Interfaces]]),ISBLANK(Table11[[#This Row],[AC1 : Categorize Interfaces]])),"",Table11[[#This Row],[AC1 : Categorize Interfaces]])</f>
        <v/>
      </c>
      <c r="AG652" s="359" t="str">
        <f ca="1">IF(OR(ISERROR(Table11[[#This Row],[AC2 : Diversity of Database(s)]]),ISBLANK(Table11[[#This Row],[AC2 : Diversity of Database(s)]])),"",Table11[[#This Row],[AC2 : Diversity of Database(s)]])</f>
        <v/>
      </c>
      <c r="AH6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2" s="359" t="str">
        <f ca="1">IF(OR(ISERROR(Table11[[#This Row],[AM1 : Vendor Support available]]),ISBLANK(Table11[[#This Row],[AM1 : Vendor Support available]])),"",Table11[[#This Row],[AM1 : Vendor Support available]])</f>
        <v/>
      </c>
      <c r="AJ6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2" s="359" t="str">
        <f ca="1">IF(OR(ISERROR(Table11[[#This Row],[AM3 : Documents Available]]),ISBLANK(Table11[[#This Row],[AM3 : Documents Available]])),"",Table11[[#This Row],[AM3 : Documents Available]])</f>
        <v/>
      </c>
      <c r="AL6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2" s="359" t="str">
        <f ca="1">IF(OR(ISERROR(Table11[[#This Row],[AC1 : Implementation Cost]]),ISBLANK(Table11[[#This Row],[AC1 : Implementation Cost]])),"",Table11[[#This Row],[AC1 : Implementation Cost]])</f>
        <v/>
      </c>
      <c r="AN652" s="359" t="str">
        <f ca="1">IF(OR(ISERROR(Table11[[#This Row],[AC2 : Licence Cost]]),ISBLANK(Table11[[#This Row],[AC2 : Licence Cost]])),"",Table11[[#This Row],[AC2 : Licence Cost]])</f>
        <v/>
      </c>
      <c r="AO6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3" spans="1:45" x14ac:dyDescent="0.35">
      <c r="A653" s="358" t="str">
        <f>App_Mapping_All_region[[#This Row],[CMDB ID]]</f>
        <v>CLS.111</v>
      </c>
      <c r="B653" s="358">
        <f>App_Mapping_All_region[[#This Row],[Capy''s File.CAP ID]]</f>
        <v>0</v>
      </c>
      <c r="C653" s="358">
        <f>App_Mapping_All_region[[#This Row],[Capy''s File.Application Name]]</f>
        <v>0</v>
      </c>
      <c r="D653" s="358" t="s">
        <v>12379</v>
      </c>
      <c r="M6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3" s="359" t="str">
        <f ca="1">IF(OR(ISERROR(Table11[[#This Row],[Identify Current Region Owner]]),ISBLANK(Table11[[#This Row],[Identify Current Region Owner]])),"",Table11[[#This Row],[Identify Current Region Owner]])</f>
        <v/>
      </c>
      <c r="O653" s="359" t="str">
        <f ca="1">IF(OR(ISERROR(Table11[[#This Row],[M2: Confirm Application Status]]),ISBLANK(Table11[[#This Row],[M2: Confirm Application Status]])),"",Table11[[#This Row],[M2: Confirm Application Status]])</f>
        <v/>
      </c>
      <c r="P653" s="359" t="str">
        <f ca="1">IF(OR(ISERROR(Table11[[#This Row],[M3 : Application User Group]]),ISBLANK(Table11[[#This Row],[M3 : Application User Group]])),"",Table11[[#This Row],[M3 : Application User Group]])</f>
        <v/>
      </c>
      <c r="Q653" s="359" t="str">
        <f ca="1">IF(OR(ISERROR(Table11[[#This Row],[M4 : Application Geography]]),ISBLANK(Table11[[#This Row],[M4 : Application Geography]])),"",Table11[[#This Row],[M4 : Application Geography]])</f>
        <v/>
      </c>
      <c r="R653" s="359" t="str">
        <f ca="1">IF(OR(ISERROR(Table11[[#This Row],[M5 : Application Built]]),ISBLANK(Table11[[#This Row],[M5 : Application Built]])),"",Table11[[#This Row],[M5 : Application Built]])</f>
        <v/>
      </c>
      <c r="S6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3" s="359" t="str">
        <f ca="1">IF(OR(ISERROR(Table11[[#This Row],[M7 : Primary Access Channels]]),ISBLANK(Table11[[#This Row],[M7 : Primary Access Channels]])),"",Table11[[#This Row],[M7 : Primary Access Channels]])</f>
        <v/>
      </c>
      <c r="U653" s="359" t="str">
        <f ca="1">IF(OR(ISERROR(Table11[[#This Row],[M8 : Application Deployement]]),ISBLANK(Table11[[#This Row],[M8 : Application Deployement]])),"",Table11[[#This Row],[M8 : Application Deployement]])</f>
        <v/>
      </c>
      <c r="V6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3" s="359" t="str">
        <f ca="1">IF(OR(ISERROR(Table11[[#This Row],[M10 : Application Description]]),ISBLANK(Table11[[#This Row],[M10 : Application Description]])),"",Table11[[#This Row],[M10 : Application Description]])</f>
        <v/>
      </c>
      <c r="X653" s="359" t="str">
        <f ca="1">IF(OR(Table11[[#This Row],[L1 Capability Map]]=0,ISERROR(Table11[[#This Row],[L1 Capability Map]]),ISBLANK(Table11[[#This Row],[L1 Capability Map]])),"",Table11[[#This Row],[L1 Capability Map]])</f>
        <v/>
      </c>
      <c r="Y653" s="359" t="str">
        <f ca="1">IF(OR(ISERROR(Table11[[#This Row],[L2 Capability]]),ISBLANK(Table11[[#This Row],[L2 Capability]])),"",Table11[[#This Row],[L2 Capability]])</f>
        <v/>
      </c>
      <c r="Z653" s="359" t="str">
        <f ca="1">IF(OR(ISERROR(Table11[[#This Row],[L3 Capability]]),ISBLANK(Table11[[#This Row],[L3 Capability]])),"",Table11[[#This Row],[L3 Capability]])</f>
        <v/>
      </c>
      <c r="AA653" s="359" t="str">
        <f ca="1">IF(OR(ISERROR(Table11[[#This Row],[L4 Capability]]),ISBLANK(Table11[[#This Row],[L4 Capability]])),"",Table11[[#This Row],[L4 Capability]])</f>
        <v/>
      </c>
      <c r="AB6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3" s="359" t="str">
        <f ca="1">IF(OR(ISERROR(Table11[[#This Row],[ : Business Data Criticality]]),ISBLANK(Table11[[#This Row],[ : Business Data Criticality]])),"",Table11[[#This Row],[ : Business Data Criticality]])</f>
        <v/>
      </c>
      <c r="AE6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3" s="359" t="str">
        <f ca="1">IF(OR(ISERROR(Table11[[#This Row],[AC1 : Categorize Interfaces]]),ISBLANK(Table11[[#This Row],[AC1 : Categorize Interfaces]])),"",Table11[[#This Row],[AC1 : Categorize Interfaces]])</f>
        <v/>
      </c>
      <c r="AG653" s="359" t="str">
        <f ca="1">IF(OR(ISERROR(Table11[[#This Row],[AC2 : Diversity of Database(s)]]),ISBLANK(Table11[[#This Row],[AC2 : Diversity of Database(s)]])),"",Table11[[#This Row],[AC2 : Diversity of Database(s)]])</f>
        <v/>
      </c>
      <c r="AH6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3" s="359" t="str">
        <f ca="1">IF(OR(ISERROR(Table11[[#This Row],[AM1 : Vendor Support available]]),ISBLANK(Table11[[#This Row],[AM1 : Vendor Support available]])),"",Table11[[#This Row],[AM1 : Vendor Support available]])</f>
        <v/>
      </c>
      <c r="AJ6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3" s="359" t="str">
        <f ca="1">IF(OR(ISERROR(Table11[[#This Row],[AM3 : Documents Available]]),ISBLANK(Table11[[#This Row],[AM3 : Documents Available]])),"",Table11[[#This Row],[AM3 : Documents Available]])</f>
        <v/>
      </c>
      <c r="AL6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3" s="359" t="str">
        <f ca="1">IF(OR(ISERROR(Table11[[#This Row],[AC1 : Implementation Cost]]),ISBLANK(Table11[[#This Row],[AC1 : Implementation Cost]])),"",Table11[[#This Row],[AC1 : Implementation Cost]])</f>
        <v/>
      </c>
      <c r="AN653" s="359" t="str">
        <f ca="1">IF(OR(ISERROR(Table11[[#This Row],[AC2 : Licence Cost]]),ISBLANK(Table11[[#This Row],[AC2 : Licence Cost]])),"",Table11[[#This Row],[AC2 : Licence Cost]])</f>
        <v/>
      </c>
      <c r="AO6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4" spans="1:45" x14ac:dyDescent="0.35">
      <c r="A654" s="358" t="str">
        <f>App_Mapping_All_region[[#This Row],[CMDB ID]]</f>
        <v>CLS.113</v>
      </c>
      <c r="B654" s="358">
        <f>App_Mapping_All_region[[#This Row],[Capy''s File.CAP ID]]</f>
        <v>0</v>
      </c>
      <c r="C654" s="358">
        <f>App_Mapping_All_region[[#This Row],[Capy''s File.Application Name]]</f>
        <v>0</v>
      </c>
      <c r="D654" s="358" t="s">
        <v>12379</v>
      </c>
      <c r="M6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4" s="359" t="str">
        <f ca="1">IF(OR(ISERROR(Table11[[#This Row],[Identify Current Region Owner]]),ISBLANK(Table11[[#This Row],[Identify Current Region Owner]])),"",Table11[[#This Row],[Identify Current Region Owner]])</f>
        <v/>
      </c>
      <c r="O654" s="359" t="str">
        <f ca="1">IF(OR(ISERROR(Table11[[#This Row],[M2: Confirm Application Status]]),ISBLANK(Table11[[#This Row],[M2: Confirm Application Status]])),"",Table11[[#This Row],[M2: Confirm Application Status]])</f>
        <v/>
      </c>
      <c r="P654" s="359" t="str">
        <f ca="1">IF(OR(ISERROR(Table11[[#This Row],[M3 : Application User Group]]),ISBLANK(Table11[[#This Row],[M3 : Application User Group]])),"",Table11[[#This Row],[M3 : Application User Group]])</f>
        <v/>
      </c>
      <c r="Q654" s="359" t="str">
        <f ca="1">IF(OR(ISERROR(Table11[[#This Row],[M4 : Application Geography]]),ISBLANK(Table11[[#This Row],[M4 : Application Geography]])),"",Table11[[#This Row],[M4 : Application Geography]])</f>
        <v/>
      </c>
      <c r="R654" s="359" t="str">
        <f ca="1">IF(OR(ISERROR(Table11[[#This Row],[M5 : Application Built]]),ISBLANK(Table11[[#This Row],[M5 : Application Built]])),"",Table11[[#This Row],[M5 : Application Built]])</f>
        <v/>
      </c>
      <c r="S6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4" s="359" t="str">
        <f ca="1">IF(OR(ISERROR(Table11[[#This Row],[M7 : Primary Access Channels]]),ISBLANK(Table11[[#This Row],[M7 : Primary Access Channels]])),"",Table11[[#This Row],[M7 : Primary Access Channels]])</f>
        <v/>
      </c>
      <c r="U654" s="359" t="str">
        <f ca="1">IF(OR(ISERROR(Table11[[#This Row],[M8 : Application Deployement]]),ISBLANK(Table11[[#This Row],[M8 : Application Deployement]])),"",Table11[[#This Row],[M8 : Application Deployement]])</f>
        <v/>
      </c>
      <c r="V6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4" s="359" t="str">
        <f ca="1">IF(OR(ISERROR(Table11[[#This Row],[M10 : Application Description]]),ISBLANK(Table11[[#This Row],[M10 : Application Description]])),"",Table11[[#This Row],[M10 : Application Description]])</f>
        <v/>
      </c>
      <c r="X654" s="359" t="str">
        <f ca="1">IF(OR(Table11[[#This Row],[L1 Capability Map]]=0,ISERROR(Table11[[#This Row],[L1 Capability Map]]),ISBLANK(Table11[[#This Row],[L1 Capability Map]])),"",Table11[[#This Row],[L1 Capability Map]])</f>
        <v/>
      </c>
      <c r="Y654" s="359" t="str">
        <f ca="1">IF(OR(ISERROR(Table11[[#This Row],[L2 Capability]]),ISBLANK(Table11[[#This Row],[L2 Capability]])),"",Table11[[#This Row],[L2 Capability]])</f>
        <v/>
      </c>
      <c r="Z654" s="359" t="str">
        <f ca="1">IF(OR(ISERROR(Table11[[#This Row],[L3 Capability]]),ISBLANK(Table11[[#This Row],[L3 Capability]])),"",Table11[[#This Row],[L3 Capability]])</f>
        <v/>
      </c>
      <c r="AA654" s="359" t="str">
        <f ca="1">IF(OR(ISERROR(Table11[[#This Row],[L4 Capability]]),ISBLANK(Table11[[#This Row],[L4 Capability]])),"",Table11[[#This Row],[L4 Capability]])</f>
        <v/>
      </c>
      <c r="AB6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4" s="359" t="str">
        <f ca="1">IF(OR(ISERROR(Table11[[#This Row],[ : Business Data Criticality]]),ISBLANK(Table11[[#This Row],[ : Business Data Criticality]])),"",Table11[[#This Row],[ : Business Data Criticality]])</f>
        <v/>
      </c>
      <c r="AE6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4" s="359" t="str">
        <f ca="1">IF(OR(ISERROR(Table11[[#This Row],[AC1 : Categorize Interfaces]]),ISBLANK(Table11[[#This Row],[AC1 : Categorize Interfaces]])),"",Table11[[#This Row],[AC1 : Categorize Interfaces]])</f>
        <v/>
      </c>
      <c r="AG654" s="359" t="str">
        <f ca="1">IF(OR(ISERROR(Table11[[#This Row],[AC2 : Diversity of Database(s)]]),ISBLANK(Table11[[#This Row],[AC2 : Diversity of Database(s)]])),"",Table11[[#This Row],[AC2 : Diversity of Database(s)]])</f>
        <v/>
      </c>
      <c r="AH6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4" s="359" t="str">
        <f ca="1">IF(OR(ISERROR(Table11[[#This Row],[AM1 : Vendor Support available]]),ISBLANK(Table11[[#This Row],[AM1 : Vendor Support available]])),"",Table11[[#This Row],[AM1 : Vendor Support available]])</f>
        <v/>
      </c>
      <c r="AJ6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4" s="359" t="str">
        <f ca="1">IF(OR(ISERROR(Table11[[#This Row],[AM3 : Documents Available]]),ISBLANK(Table11[[#This Row],[AM3 : Documents Available]])),"",Table11[[#This Row],[AM3 : Documents Available]])</f>
        <v/>
      </c>
      <c r="AL6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4" s="359" t="str">
        <f ca="1">IF(OR(ISERROR(Table11[[#This Row],[AC1 : Implementation Cost]]),ISBLANK(Table11[[#This Row],[AC1 : Implementation Cost]])),"",Table11[[#This Row],[AC1 : Implementation Cost]])</f>
        <v/>
      </c>
      <c r="AN654" s="359" t="str">
        <f ca="1">IF(OR(ISERROR(Table11[[#This Row],[AC2 : Licence Cost]]),ISBLANK(Table11[[#This Row],[AC2 : Licence Cost]])),"",Table11[[#This Row],[AC2 : Licence Cost]])</f>
        <v/>
      </c>
      <c r="AO6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5" spans="1:45" x14ac:dyDescent="0.35">
      <c r="A655" s="358" t="str">
        <f>App_Mapping_All_region[[#This Row],[CMDB ID]]</f>
        <v>CLS.114</v>
      </c>
      <c r="B655" s="358">
        <f>App_Mapping_All_region[[#This Row],[Capy''s File.CAP ID]]</f>
        <v>0</v>
      </c>
      <c r="C655" s="358">
        <f>App_Mapping_All_region[[#This Row],[Capy''s File.Application Name]]</f>
        <v>0</v>
      </c>
      <c r="D655" s="358" t="s">
        <v>12379</v>
      </c>
      <c r="M6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5" s="359" t="str">
        <f ca="1">IF(OR(ISERROR(Table11[[#This Row],[Identify Current Region Owner]]),ISBLANK(Table11[[#This Row],[Identify Current Region Owner]])),"",Table11[[#This Row],[Identify Current Region Owner]])</f>
        <v/>
      </c>
      <c r="O655" s="359" t="str">
        <f ca="1">IF(OR(ISERROR(Table11[[#This Row],[M2: Confirm Application Status]]),ISBLANK(Table11[[#This Row],[M2: Confirm Application Status]])),"",Table11[[#This Row],[M2: Confirm Application Status]])</f>
        <v/>
      </c>
      <c r="P655" s="359" t="str">
        <f ca="1">IF(OR(ISERROR(Table11[[#This Row],[M3 : Application User Group]]),ISBLANK(Table11[[#This Row],[M3 : Application User Group]])),"",Table11[[#This Row],[M3 : Application User Group]])</f>
        <v/>
      </c>
      <c r="Q655" s="359" t="str">
        <f ca="1">IF(OR(ISERROR(Table11[[#This Row],[M4 : Application Geography]]),ISBLANK(Table11[[#This Row],[M4 : Application Geography]])),"",Table11[[#This Row],[M4 : Application Geography]])</f>
        <v/>
      </c>
      <c r="R655" s="359" t="str">
        <f ca="1">IF(OR(ISERROR(Table11[[#This Row],[M5 : Application Built]]),ISBLANK(Table11[[#This Row],[M5 : Application Built]])),"",Table11[[#This Row],[M5 : Application Built]])</f>
        <v/>
      </c>
      <c r="S6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5" s="359" t="str">
        <f ca="1">IF(OR(ISERROR(Table11[[#This Row],[M7 : Primary Access Channels]]),ISBLANK(Table11[[#This Row],[M7 : Primary Access Channels]])),"",Table11[[#This Row],[M7 : Primary Access Channels]])</f>
        <v/>
      </c>
      <c r="U655" s="359" t="str">
        <f ca="1">IF(OR(ISERROR(Table11[[#This Row],[M8 : Application Deployement]]),ISBLANK(Table11[[#This Row],[M8 : Application Deployement]])),"",Table11[[#This Row],[M8 : Application Deployement]])</f>
        <v/>
      </c>
      <c r="V6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5" s="359" t="str">
        <f ca="1">IF(OR(ISERROR(Table11[[#This Row],[M10 : Application Description]]),ISBLANK(Table11[[#This Row],[M10 : Application Description]])),"",Table11[[#This Row],[M10 : Application Description]])</f>
        <v/>
      </c>
      <c r="X655" s="359" t="str">
        <f ca="1">IF(OR(Table11[[#This Row],[L1 Capability Map]]=0,ISERROR(Table11[[#This Row],[L1 Capability Map]]),ISBLANK(Table11[[#This Row],[L1 Capability Map]])),"",Table11[[#This Row],[L1 Capability Map]])</f>
        <v/>
      </c>
      <c r="Y655" s="359" t="str">
        <f ca="1">IF(OR(ISERROR(Table11[[#This Row],[L2 Capability]]),ISBLANK(Table11[[#This Row],[L2 Capability]])),"",Table11[[#This Row],[L2 Capability]])</f>
        <v/>
      </c>
      <c r="Z655" s="359" t="str">
        <f ca="1">IF(OR(ISERROR(Table11[[#This Row],[L3 Capability]]),ISBLANK(Table11[[#This Row],[L3 Capability]])),"",Table11[[#This Row],[L3 Capability]])</f>
        <v/>
      </c>
      <c r="AA655" s="359" t="str">
        <f ca="1">IF(OR(ISERROR(Table11[[#This Row],[L4 Capability]]),ISBLANK(Table11[[#This Row],[L4 Capability]])),"",Table11[[#This Row],[L4 Capability]])</f>
        <v/>
      </c>
      <c r="AB6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5" s="359" t="str">
        <f ca="1">IF(OR(ISERROR(Table11[[#This Row],[ : Business Data Criticality]]),ISBLANK(Table11[[#This Row],[ : Business Data Criticality]])),"",Table11[[#This Row],[ : Business Data Criticality]])</f>
        <v/>
      </c>
      <c r="AE6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5" s="359" t="str">
        <f ca="1">IF(OR(ISERROR(Table11[[#This Row],[AC1 : Categorize Interfaces]]),ISBLANK(Table11[[#This Row],[AC1 : Categorize Interfaces]])),"",Table11[[#This Row],[AC1 : Categorize Interfaces]])</f>
        <v/>
      </c>
      <c r="AG655" s="359" t="str">
        <f ca="1">IF(OR(ISERROR(Table11[[#This Row],[AC2 : Diversity of Database(s)]]),ISBLANK(Table11[[#This Row],[AC2 : Diversity of Database(s)]])),"",Table11[[#This Row],[AC2 : Diversity of Database(s)]])</f>
        <v/>
      </c>
      <c r="AH6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5" s="359" t="str">
        <f ca="1">IF(OR(ISERROR(Table11[[#This Row],[AM1 : Vendor Support available]]),ISBLANK(Table11[[#This Row],[AM1 : Vendor Support available]])),"",Table11[[#This Row],[AM1 : Vendor Support available]])</f>
        <v/>
      </c>
      <c r="AJ6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5" s="359" t="str">
        <f ca="1">IF(OR(ISERROR(Table11[[#This Row],[AM3 : Documents Available]]),ISBLANK(Table11[[#This Row],[AM3 : Documents Available]])),"",Table11[[#This Row],[AM3 : Documents Available]])</f>
        <v/>
      </c>
      <c r="AL6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5" s="359" t="str">
        <f ca="1">IF(OR(ISERROR(Table11[[#This Row],[AC1 : Implementation Cost]]),ISBLANK(Table11[[#This Row],[AC1 : Implementation Cost]])),"",Table11[[#This Row],[AC1 : Implementation Cost]])</f>
        <v/>
      </c>
      <c r="AN655" s="359" t="str">
        <f ca="1">IF(OR(ISERROR(Table11[[#This Row],[AC2 : Licence Cost]]),ISBLANK(Table11[[#This Row],[AC2 : Licence Cost]])),"",Table11[[#This Row],[AC2 : Licence Cost]])</f>
        <v/>
      </c>
      <c r="AO6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6" spans="1:45" x14ac:dyDescent="0.35">
      <c r="A656" s="358" t="str">
        <f>App_Mapping_All_region[[#This Row],[CMDB ID]]</f>
        <v>CLS.115</v>
      </c>
      <c r="B656" s="358">
        <f>App_Mapping_All_region[[#This Row],[Capy''s File.CAP ID]]</f>
        <v>0</v>
      </c>
      <c r="C656" s="358">
        <f>App_Mapping_All_region[[#This Row],[Capy''s File.Application Name]]</f>
        <v>0</v>
      </c>
      <c r="D656" s="358" t="s">
        <v>12379</v>
      </c>
      <c r="M6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6" s="359" t="str">
        <f ca="1">IF(OR(ISERROR(Table11[[#This Row],[Identify Current Region Owner]]),ISBLANK(Table11[[#This Row],[Identify Current Region Owner]])),"",Table11[[#This Row],[Identify Current Region Owner]])</f>
        <v/>
      </c>
      <c r="O656" s="359" t="str">
        <f ca="1">IF(OR(ISERROR(Table11[[#This Row],[M2: Confirm Application Status]]),ISBLANK(Table11[[#This Row],[M2: Confirm Application Status]])),"",Table11[[#This Row],[M2: Confirm Application Status]])</f>
        <v/>
      </c>
      <c r="P656" s="359" t="str">
        <f ca="1">IF(OR(ISERROR(Table11[[#This Row],[M3 : Application User Group]]),ISBLANK(Table11[[#This Row],[M3 : Application User Group]])),"",Table11[[#This Row],[M3 : Application User Group]])</f>
        <v/>
      </c>
      <c r="Q656" s="359" t="str">
        <f ca="1">IF(OR(ISERROR(Table11[[#This Row],[M4 : Application Geography]]),ISBLANK(Table11[[#This Row],[M4 : Application Geography]])),"",Table11[[#This Row],[M4 : Application Geography]])</f>
        <v/>
      </c>
      <c r="R656" s="359" t="str">
        <f ca="1">IF(OR(ISERROR(Table11[[#This Row],[M5 : Application Built]]),ISBLANK(Table11[[#This Row],[M5 : Application Built]])),"",Table11[[#This Row],[M5 : Application Built]])</f>
        <v/>
      </c>
      <c r="S6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6" s="359" t="str">
        <f ca="1">IF(OR(ISERROR(Table11[[#This Row],[M7 : Primary Access Channels]]),ISBLANK(Table11[[#This Row],[M7 : Primary Access Channels]])),"",Table11[[#This Row],[M7 : Primary Access Channels]])</f>
        <v/>
      </c>
      <c r="U656" s="359" t="str">
        <f ca="1">IF(OR(ISERROR(Table11[[#This Row],[M8 : Application Deployement]]),ISBLANK(Table11[[#This Row],[M8 : Application Deployement]])),"",Table11[[#This Row],[M8 : Application Deployement]])</f>
        <v/>
      </c>
      <c r="V6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6" s="359" t="str">
        <f ca="1">IF(OR(ISERROR(Table11[[#This Row],[M10 : Application Description]]),ISBLANK(Table11[[#This Row],[M10 : Application Description]])),"",Table11[[#This Row],[M10 : Application Description]])</f>
        <v/>
      </c>
      <c r="X656" s="359" t="str">
        <f ca="1">IF(OR(Table11[[#This Row],[L1 Capability Map]]=0,ISERROR(Table11[[#This Row],[L1 Capability Map]]),ISBLANK(Table11[[#This Row],[L1 Capability Map]])),"",Table11[[#This Row],[L1 Capability Map]])</f>
        <v/>
      </c>
      <c r="Y656" s="359" t="str">
        <f ca="1">IF(OR(ISERROR(Table11[[#This Row],[L2 Capability]]),ISBLANK(Table11[[#This Row],[L2 Capability]])),"",Table11[[#This Row],[L2 Capability]])</f>
        <v/>
      </c>
      <c r="Z656" s="359" t="str">
        <f ca="1">IF(OR(ISERROR(Table11[[#This Row],[L3 Capability]]),ISBLANK(Table11[[#This Row],[L3 Capability]])),"",Table11[[#This Row],[L3 Capability]])</f>
        <v/>
      </c>
      <c r="AA656" s="359" t="str">
        <f ca="1">IF(OR(ISERROR(Table11[[#This Row],[L4 Capability]]),ISBLANK(Table11[[#This Row],[L4 Capability]])),"",Table11[[#This Row],[L4 Capability]])</f>
        <v/>
      </c>
      <c r="AB6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6" s="359" t="str">
        <f ca="1">IF(OR(ISERROR(Table11[[#This Row],[ : Business Data Criticality]]),ISBLANK(Table11[[#This Row],[ : Business Data Criticality]])),"",Table11[[#This Row],[ : Business Data Criticality]])</f>
        <v/>
      </c>
      <c r="AE6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6" s="359" t="str">
        <f ca="1">IF(OR(ISERROR(Table11[[#This Row],[AC1 : Categorize Interfaces]]),ISBLANK(Table11[[#This Row],[AC1 : Categorize Interfaces]])),"",Table11[[#This Row],[AC1 : Categorize Interfaces]])</f>
        <v/>
      </c>
      <c r="AG656" s="359" t="str">
        <f ca="1">IF(OR(ISERROR(Table11[[#This Row],[AC2 : Diversity of Database(s)]]),ISBLANK(Table11[[#This Row],[AC2 : Diversity of Database(s)]])),"",Table11[[#This Row],[AC2 : Diversity of Database(s)]])</f>
        <v/>
      </c>
      <c r="AH6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6" s="359" t="str">
        <f ca="1">IF(OR(ISERROR(Table11[[#This Row],[AM1 : Vendor Support available]]),ISBLANK(Table11[[#This Row],[AM1 : Vendor Support available]])),"",Table11[[#This Row],[AM1 : Vendor Support available]])</f>
        <v/>
      </c>
      <c r="AJ6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6" s="359" t="str">
        <f ca="1">IF(OR(ISERROR(Table11[[#This Row],[AM3 : Documents Available]]),ISBLANK(Table11[[#This Row],[AM3 : Documents Available]])),"",Table11[[#This Row],[AM3 : Documents Available]])</f>
        <v/>
      </c>
      <c r="AL6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6" s="359" t="str">
        <f ca="1">IF(OR(ISERROR(Table11[[#This Row],[AC1 : Implementation Cost]]),ISBLANK(Table11[[#This Row],[AC1 : Implementation Cost]])),"",Table11[[#This Row],[AC1 : Implementation Cost]])</f>
        <v/>
      </c>
      <c r="AN656" s="359" t="str">
        <f ca="1">IF(OR(ISERROR(Table11[[#This Row],[AC2 : Licence Cost]]),ISBLANK(Table11[[#This Row],[AC2 : Licence Cost]])),"",Table11[[#This Row],[AC2 : Licence Cost]])</f>
        <v/>
      </c>
      <c r="AO6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7" spans="1:45" x14ac:dyDescent="0.35">
      <c r="A657" s="358" t="str">
        <f>App_Mapping_All_region[[#This Row],[CMDB ID]]</f>
        <v>CLS.117</v>
      </c>
      <c r="B657" s="358">
        <f>App_Mapping_All_region[[#This Row],[Capy''s File.CAP ID]]</f>
        <v>0</v>
      </c>
      <c r="C657" s="358">
        <f>App_Mapping_All_region[[#This Row],[Capy''s File.Application Name]]</f>
        <v>0</v>
      </c>
      <c r="D657" s="358" t="s">
        <v>12379</v>
      </c>
      <c r="M6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7" s="359" t="str">
        <f ca="1">IF(OR(ISERROR(Table11[[#This Row],[Identify Current Region Owner]]),ISBLANK(Table11[[#This Row],[Identify Current Region Owner]])),"",Table11[[#This Row],[Identify Current Region Owner]])</f>
        <v/>
      </c>
      <c r="O657" s="359" t="str">
        <f ca="1">IF(OR(ISERROR(Table11[[#This Row],[M2: Confirm Application Status]]),ISBLANK(Table11[[#This Row],[M2: Confirm Application Status]])),"",Table11[[#This Row],[M2: Confirm Application Status]])</f>
        <v/>
      </c>
      <c r="P657" s="359" t="str">
        <f ca="1">IF(OR(ISERROR(Table11[[#This Row],[M3 : Application User Group]]),ISBLANK(Table11[[#This Row],[M3 : Application User Group]])),"",Table11[[#This Row],[M3 : Application User Group]])</f>
        <v/>
      </c>
      <c r="Q657" s="359" t="str">
        <f ca="1">IF(OR(ISERROR(Table11[[#This Row],[M4 : Application Geography]]),ISBLANK(Table11[[#This Row],[M4 : Application Geography]])),"",Table11[[#This Row],[M4 : Application Geography]])</f>
        <v/>
      </c>
      <c r="R657" s="359" t="str">
        <f ca="1">IF(OR(ISERROR(Table11[[#This Row],[M5 : Application Built]]),ISBLANK(Table11[[#This Row],[M5 : Application Built]])),"",Table11[[#This Row],[M5 : Application Built]])</f>
        <v/>
      </c>
      <c r="S6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7" s="359" t="str">
        <f ca="1">IF(OR(ISERROR(Table11[[#This Row],[M7 : Primary Access Channels]]),ISBLANK(Table11[[#This Row],[M7 : Primary Access Channels]])),"",Table11[[#This Row],[M7 : Primary Access Channels]])</f>
        <v/>
      </c>
      <c r="U657" s="359" t="str">
        <f ca="1">IF(OR(ISERROR(Table11[[#This Row],[M8 : Application Deployement]]),ISBLANK(Table11[[#This Row],[M8 : Application Deployement]])),"",Table11[[#This Row],[M8 : Application Deployement]])</f>
        <v/>
      </c>
      <c r="V6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7" s="359" t="str">
        <f ca="1">IF(OR(ISERROR(Table11[[#This Row],[M10 : Application Description]]),ISBLANK(Table11[[#This Row],[M10 : Application Description]])),"",Table11[[#This Row],[M10 : Application Description]])</f>
        <v/>
      </c>
      <c r="X657" s="359" t="str">
        <f ca="1">IF(OR(Table11[[#This Row],[L1 Capability Map]]=0,ISERROR(Table11[[#This Row],[L1 Capability Map]]),ISBLANK(Table11[[#This Row],[L1 Capability Map]])),"",Table11[[#This Row],[L1 Capability Map]])</f>
        <v/>
      </c>
      <c r="Y657" s="359" t="str">
        <f ca="1">IF(OR(ISERROR(Table11[[#This Row],[L2 Capability]]),ISBLANK(Table11[[#This Row],[L2 Capability]])),"",Table11[[#This Row],[L2 Capability]])</f>
        <v/>
      </c>
      <c r="Z657" s="359" t="str">
        <f ca="1">IF(OR(ISERROR(Table11[[#This Row],[L3 Capability]]),ISBLANK(Table11[[#This Row],[L3 Capability]])),"",Table11[[#This Row],[L3 Capability]])</f>
        <v/>
      </c>
      <c r="AA657" s="359" t="str">
        <f ca="1">IF(OR(ISERROR(Table11[[#This Row],[L4 Capability]]),ISBLANK(Table11[[#This Row],[L4 Capability]])),"",Table11[[#This Row],[L4 Capability]])</f>
        <v/>
      </c>
      <c r="AB6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7" s="359" t="str">
        <f ca="1">IF(OR(ISERROR(Table11[[#This Row],[ : Business Data Criticality]]),ISBLANK(Table11[[#This Row],[ : Business Data Criticality]])),"",Table11[[#This Row],[ : Business Data Criticality]])</f>
        <v/>
      </c>
      <c r="AE6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7" s="359" t="str">
        <f ca="1">IF(OR(ISERROR(Table11[[#This Row],[AC1 : Categorize Interfaces]]),ISBLANK(Table11[[#This Row],[AC1 : Categorize Interfaces]])),"",Table11[[#This Row],[AC1 : Categorize Interfaces]])</f>
        <v/>
      </c>
      <c r="AG657" s="359" t="str">
        <f ca="1">IF(OR(ISERROR(Table11[[#This Row],[AC2 : Diversity of Database(s)]]),ISBLANK(Table11[[#This Row],[AC2 : Diversity of Database(s)]])),"",Table11[[#This Row],[AC2 : Diversity of Database(s)]])</f>
        <v/>
      </c>
      <c r="AH6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7" s="359" t="str">
        <f ca="1">IF(OR(ISERROR(Table11[[#This Row],[AM1 : Vendor Support available]]),ISBLANK(Table11[[#This Row],[AM1 : Vendor Support available]])),"",Table11[[#This Row],[AM1 : Vendor Support available]])</f>
        <v/>
      </c>
      <c r="AJ6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7" s="359" t="str">
        <f ca="1">IF(OR(ISERROR(Table11[[#This Row],[AM3 : Documents Available]]),ISBLANK(Table11[[#This Row],[AM3 : Documents Available]])),"",Table11[[#This Row],[AM3 : Documents Available]])</f>
        <v/>
      </c>
      <c r="AL6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7" s="359" t="str">
        <f ca="1">IF(OR(ISERROR(Table11[[#This Row],[AC1 : Implementation Cost]]),ISBLANK(Table11[[#This Row],[AC1 : Implementation Cost]])),"",Table11[[#This Row],[AC1 : Implementation Cost]])</f>
        <v/>
      </c>
      <c r="AN657" s="359" t="str">
        <f ca="1">IF(OR(ISERROR(Table11[[#This Row],[AC2 : Licence Cost]]),ISBLANK(Table11[[#This Row],[AC2 : Licence Cost]])),"",Table11[[#This Row],[AC2 : Licence Cost]])</f>
        <v/>
      </c>
      <c r="AO6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8" spans="1:45" x14ac:dyDescent="0.35">
      <c r="A658" s="358" t="str">
        <f>App_Mapping_All_region[[#This Row],[CMDB ID]]</f>
        <v>CLS.118</v>
      </c>
      <c r="B658" s="358">
        <f>App_Mapping_All_region[[#This Row],[Capy''s File.CAP ID]]</f>
        <v>0</v>
      </c>
      <c r="C658" s="358">
        <f>App_Mapping_All_region[[#This Row],[Capy''s File.Application Name]]</f>
        <v>0</v>
      </c>
      <c r="D658" s="358" t="s">
        <v>12379</v>
      </c>
      <c r="M6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8" s="359" t="str">
        <f ca="1">IF(OR(ISERROR(Table11[[#This Row],[Identify Current Region Owner]]),ISBLANK(Table11[[#This Row],[Identify Current Region Owner]])),"",Table11[[#This Row],[Identify Current Region Owner]])</f>
        <v/>
      </c>
      <c r="O658" s="359" t="str">
        <f ca="1">IF(OR(ISERROR(Table11[[#This Row],[M2: Confirm Application Status]]),ISBLANK(Table11[[#This Row],[M2: Confirm Application Status]])),"",Table11[[#This Row],[M2: Confirm Application Status]])</f>
        <v/>
      </c>
      <c r="P658" s="359" t="str">
        <f ca="1">IF(OR(ISERROR(Table11[[#This Row],[M3 : Application User Group]]),ISBLANK(Table11[[#This Row],[M3 : Application User Group]])),"",Table11[[#This Row],[M3 : Application User Group]])</f>
        <v/>
      </c>
      <c r="Q658" s="359" t="str">
        <f ca="1">IF(OR(ISERROR(Table11[[#This Row],[M4 : Application Geography]]),ISBLANK(Table11[[#This Row],[M4 : Application Geography]])),"",Table11[[#This Row],[M4 : Application Geography]])</f>
        <v/>
      </c>
      <c r="R658" s="359" t="str">
        <f ca="1">IF(OR(ISERROR(Table11[[#This Row],[M5 : Application Built]]),ISBLANK(Table11[[#This Row],[M5 : Application Built]])),"",Table11[[#This Row],[M5 : Application Built]])</f>
        <v/>
      </c>
      <c r="S6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8" s="359" t="str">
        <f ca="1">IF(OR(ISERROR(Table11[[#This Row],[M7 : Primary Access Channels]]),ISBLANK(Table11[[#This Row],[M7 : Primary Access Channels]])),"",Table11[[#This Row],[M7 : Primary Access Channels]])</f>
        <v/>
      </c>
      <c r="U658" s="359" t="str">
        <f ca="1">IF(OR(ISERROR(Table11[[#This Row],[M8 : Application Deployement]]),ISBLANK(Table11[[#This Row],[M8 : Application Deployement]])),"",Table11[[#This Row],[M8 : Application Deployement]])</f>
        <v/>
      </c>
      <c r="V6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8" s="359" t="str">
        <f ca="1">IF(OR(ISERROR(Table11[[#This Row],[M10 : Application Description]]),ISBLANK(Table11[[#This Row],[M10 : Application Description]])),"",Table11[[#This Row],[M10 : Application Description]])</f>
        <v/>
      </c>
      <c r="X658" s="359" t="str">
        <f ca="1">IF(OR(Table11[[#This Row],[L1 Capability Map]]=0,ISERROR(Table11[[#This Row],[L1 Capability Map]]),ISBLANK(Table11[[#This Row],[L1 Capability Map]])),"",Table11[[#This Row],[L1 Capability Map]])</f>
        <v/>
      </c>
      <c r="Y658" s="359" t="str">
        <f ca="1">IF(OR(ISERROR(Table11[[#This Row],[L2 Capability]]),ISBLANK(Table11[[#This Row],[L2 Capability]])),"",Table11[[#This Row],[L2 Capability]])</f>
        <v/>
      </c>
      <c r="Z658" s="359" t="str">
        <f ca="1">IF(OR(ISERROR(Table11[[#This Row],[L3 Capability]]),ISBLANK(Table11[[#This Row],[L3 Capability]])),"",Table11[[#This Row],[L3 Capability]])</f>
        <v/>
      </c>
      <c r="AA658" s="359" t="str">
        <f ca="1">IF(OR(ISERROR(Table11[[#This Row],[L4 Capability]]),ISBLANK(Table11[[#This Row],[L4 Capability]])),"",Table11[[#This Row],[L4 Capability]])</f>
        <v/>
      </c>
      <c r="AB6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8" s="359" t="str">
        <f ca="1">IF(OR(ISERROR(Table11[[#This Row],[ : Business Data Criticality]]),ISBLANK(Table11[[#This Row],[ : Business Data Criticality]])),"",Table11[[#This Row],[ : Business Data Criticality]])</f>
        <v/>
      </c>
      <c r="AE6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8" s="359" t="str">
        <f ca="1">IF(OR(ISERROR(Table11[[#This Row],[AC1 : Categorize Interfaces]]),ISBLANK(Table11[[#This Row],[AC1 : Categorize Interfaces]])),"",Table11[[#This Row],[AC1 : Categorize Interfaces]])</f>
        <v/>
      </c>
      <c r="AG658" s="359" t="str">
        <f ca="1">IF(OR(ISERROR(Table11[[#This Row],[AC2 : Diversity of Database(s)]]),ISBLANK(Table11[[#This Row],[AC2 : Diversity of Database(s)]])),"",Table11[[#This Row],[AC2 : Diversity of Database(s)]])</f>
        <v/>
      </c>
      <c r="AH6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8" s="359" t="str">
        <f ca="1">IF(OR(ISERROR(Table11[[#This Row],[AM1 : Vendor Support available]]),ISBLANK(Table11[[#This Row],[AM1 : Vendor Support available]])),"",Table11[[#This Row],[AM1 : Vendor Support available]])</f>
        <v/>
      </c>
      <c r="AJ6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8" s="359" t="str">
        <f ca="1">IF(OR(ISERROR(Table11[[#This Row],[AM3 : Documents Available]]),ISBLANK(Table11[[#This Row],[AM3 : Documents Available]])),"",Table11[[#This Row],[AM3 : Documents Available]])</f>
        <v/>
      </c>
      <c r="AL6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8" s="359" t="str">
        <f ca="1">IF(OR(ISERROR(Table11[[#This Row],[AC1 : Implementation Cost]]),ISBLANK(Table11[[#This Row],[AC1 : Implementation Cost]])),"",Table11[[#This Row],[AC1 : Implementation Cost]])</f>
        <v/>
      </c>
      <c r="AN658" s="359" t="str">
        <f ca="1">IF(OR(ISERROR(Table11[[#This Row],[AC2 : Licence Cost]]),ISBLANK(Table11[[#This Row],[AC2 : Licence Cost]])),"",Table11[[#This Row],[AC2 : Licence Cost]])</f>
        <v/>
      </c>
      <c r="AO6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9" spans="1:45" x14ac:dyDescent="0.35">
      <c r="A659" s="358" t="str">
        <f>App_Mapping_All_region[[#This Row],[CMDB ID]]</f>
        <v>CLS.120</v>
      </c>
      <c r="B659" s="358">
        <f>App_Mapping_All_region[[#This Row],[Capy''s File.CAP ID]]</f>
        <v>0</v>
      </c>
      <c r="C659" s="358">
        <f>App_Mapping_All_region[[#This Row],[Capy''s File.Application Name]]</f>
        <v>0</v>
      </c>
      <c r="D659" s="358" t="s">
        <v>12379</v>
      </c>
      <c r="M6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59" s="359" t="str">
        <f ca="1">IF(OR(ISERROR(Table11[[#This Row],[Identify Current Region Owner]]),ISBLANK(Table11[[#This Row],[Identify Current Region Owner]])),"",Table11[[#This Row],[Identify Current Region Owner]])</f>
        <v/>
      </c>
      <c r="O659" s="359" t="str">
        <f ca="1">IF(OR(ISERROR(Table11[[#This Row],[M2: Confirm Application Status]]),ISBLANK(Table11[[#This Row],[M2: Confirm Application Status]])),"",Table11[[#This Row],[M2: Confirm Application Status]])</f>
        <v/>
      </c>
      <c r="P659" s="359" t="str">
        <f ca="1">IF(OR(ISERROR(Table11[[#This Row],[M3 : Application User Group]]),ISBLANK(Table11[[#This Row],[M3 : Application User Group]])),"",Table11[[#This Row],[M3 : Application User Group]])</f>
        <v/>
      </c>
      <c r="Q659" s="359" t="str">
        <f ca="1">IF(OR(ISERROR(Table11[[#This Row],[M4 : Application Geography]]),ISBLANK(Table11[[#This Row],[M4 : Application Geography]])),"",Table11[[#This Row],[M4 : Application Geography]])</f>
        <v/>
      </c>
      <c r="R659" s="359" t="str">
        <f ca="1">IF(OR(ISERROR(Table11[[#This Row],[M5 : Application Built]]),ISBLANK(Table11[[#This Row],[M5 : Application Built]])),"",Table11[[#This Row],[M5 : Application Built]])</f>
        <v/>
      </c>
      <c r="S6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9" s="359" t="str">
        <f ca="1">IF(OR(ISERROR(Table11[[#This Row],[M7 : Primary Access Channels]]),ISBLANK(Table11[[#This Row],[M7 : Primary Access Channels]])),"",Table11[[#This Row],[M7 : Primary Access Channels]])</f>
        <v/>
      </c>
      <c r="U659" s="359" t="str">
        <f ca="1">IF(OR(ISERROR(Table11[[#This Row],[M8 : Application Deployement]]),ISBLANK(Table11[[#This Row],[M8 : Application Deployement]])),"",Table11[[#This Row],[M8 : Application Deployement]])</f>
        <v/>
      </c>
      <c r="V6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9" s="359" t="str">
        <f ca="1">IF(OR(ISERROR(Table11[[#This Row],[M10 : Application Description]]),ISBLANK(Table11[[#This Row],[M10 : Application Description]])),"",Table11[[#This Row],[M10 : Application Description]])</f>
        <v/>
      </c>
      <c r="X659" s="359" t="str">
        <f ca="1">IF(OR(Table11[[#This Row],[L1 Capability Map]]=0,ISERROR(Table11[[#This Row],[L1 Capability Map]]),ISBLANK(Table11[[#This Row],[L1 Capability Map]])),"",Table11[[#This Row],[L1 Capability Map]])</f>
        <v/>
      </c>
      <c r="Y659" s="359" t="str">
        <f ca="1">IF(OR(ISERROR(Table11[[#This Row],[L2 Capability]]),ISBLANK(Table11[[#This Row],[L2 Capability]])),"",Table11[[#This Row],[L2 Capability]])</f>
        <v/>
      </c>
      <c r="Z659" s="359" t="str">
        <f ca="1">IF(OR(ISERROR(Table11[[#This Row],[L3 Capability]]),ISBLANK(Table11[[#This Row],[L3 Capability]])),"",Table11[[#This Row],[L3 Capability]])</f>
        <v/>
      </c>
      <c r="AA659" s="359" t="str">
        <f ca="1">IF(OR(ISERROR(Table11[[#This Row],[L4 Capability]]),ISBLANK(Table11[[#This Row],[L4 Capability]])),"",Table11[[#This Row],[L4 Capability]])</f>
        <v/>
      </c>
      <c r="AB6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9" s="359" t="str">
        <f ca="1">IF(OR(ISERROR(Table11[[#This Row],[ : Business Data Criticality]]),ISBLANK(Table11[[#This Row],[ : Business Data Criticality]])),"",Table11[[#This Row],[ : Business Data Criticality]])</f>
        <v/>
      </c>
      <c r="AE6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9" s="359" t="str">
        <f ca="1">IF(OR(ISERROR(Table11[[#This Row],[AC1 : Categorize Interfaces]]),ISBLANK(Table11[[#This Row],[AC1 : Categorize Interfaces]])),"",Table11[[#This Row],[AC1 : Categorize Interfaces]])</f>
        <v/>
      </c>
      <c r="AG659" s="359" t="str">
        <f ca="1">IF(OR(ISERROR(Table11[[#This Row],[AC2 : Diversity of Database(s)]]),ISBLANK(Table11[[#This Row],[AC2 : Diversity of Database(s)]])),"",Table11[[#This Row],[AC2 : Diversity of Database(s)]])</f>
        <v/>
      </c>
      <c r="AH6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9" s="359" t="str">
        <f ca="1">IF(OR(ISERROR(Table11[[#This Row],[AM1 : Vendor Support available]]),ISBLANK(Table11[[#This Row],[AM1 : Vendor Support available]])),"",Table11[[#This Row],[AM1 : Vendor Support available]])</f>
        <v/>
      </c>
      <c r="AJ6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9" s="359" t="str">
        <f ca="1">IF(OR(ISERROR(Table11[[#This Row],[AM3 : Documents Available]]),ISBLANK(Table11[[#This Row],[AM3 : Documents Available]])),"",Table11[[#This Row],[AM3 : Documents Available]])</f>
        <v/>
      </c>
      <c r="AL6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9" s="359" t="str">
        <f ca="1">IF(OR(ISERROR(Table11[[#This Row],[AC1 : Implementation Cost]]),ISBLANK(Table11[[#This Row],[AC1 : Implementation Cost]])),"",Table11[[#This Row],[AC1 : Implementation Cost]])</f>
        <v/>
      </c>
      <c r="AN659" s="359" t="str">
        <f ca="1">IF(OR(ISERROR(Table11[[#This Row],[AC2 : Licence Cost]]),ISBLANK(Table11[[#This Row],[AC2 : Licence Cost]])),"",Table11[[#This Row],[AC2 : Licence Cost]])</f>
        <v/>
      </c>
      <c r="AO6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0" spans="1:45" x14ac:dyDescent="0.35">
      <c r="A660" s="358" t="str">
        <f>App_Mapping_All_region[[#This Row],[CMDB ID]]</f>
        <v>CLS.122</v>
      </c>
      <c r="B660" s="358">
        <f>App_Mapping_All_region[[#This Row],[Capy''s File.CAP ID]]</f>
        <v>0</v>
      </c>
      <c r="C660" s="358">
        <f>App_Mapping_All_region[[#This Row],[Capy''s File.Application Name]]</f>
        <v>0</v>
      </c>
      <c r="D660" s="358" t="s">
        <v>12379</v>
      </c>
      <c r="M6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0" s="359" t="str">
        <f ca="1">IF(OR(ISERROR(Table11[[#This Row],[Identify Current Region Owner]]),ISBLANK(Table11[[#This Row],[Identify Current Region Owner]])),"",Table11[[#This Row],[Identify Current Region Owner]])</f>
        <v/>
      </c>
      <c r="O660" s="359" t="str">
        <f ca="1">IF(OR(ISERROR(Table11[[#This Row],[M2: Confirm Application Status]]),ISBLANK(Table11[[#This Row],[M2: Confirm Application Status]])),"",Table11[[#This Row],[M2: Confirm Application Status]])</f>
        <v/>
      </c>
      <c r="P660" s="359" t="str">
        <f ca="1">IF(OR(ISERROR(Table11[[#This Row],[M3 : Application User Group]]),ISBLANK(Table11[[#This Row],[M3 : Application User Group]])),"",Table11[[#This Row],[M3 : Application User Group]])</f>
        <v/>
      </c>
      <c r="Q660" s="359" t="str">
        <f ca="1">IF(OR(ISERROR(Table11[[#This Row],[M4 : Application Geography]]),ISBLANK(Table11[[#This Row],[M4 : Application Geography]])),"",Table11[[#This Row],[M4 : Application Geography]])</f>
        <v/>
      </c>
      <c r="R660" s="359" t="str">
        <f ca="1">IF(OR(ISERROR(Table11[[#This Row],[M5 : Application Built]]),ISBLANK(Table11[[#This Row],[M5 : Application Built]])),"",Table11[[#This Row],[M5 : Application Built]])</f>
        <v/>
      </c>
      <c r="S6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0" s="359" t="str">
        <f ca="1">IF(OR(ISERROR(Table11[[#This Row],[M7 : Primary Access Channels]]),ISBLANK(Table11[[#This Row],[M7 : Primary Access Channels]])),"",Table11[[#This Row],[M7 : Primary Access Channels]])</f>
        <v/>
      </c>
      <c r="U660" s="359" t="str">
        <f ca="1">IF(OR(ISERROR(Table11[[#This Row],[M8 : Application Deployement]]),ISBLANK(Table11[[#This Row],[M8 : Application Deployement]])),"",Table11[[#This Row],[M8 : Application Deployement]])</f>
        <v/>
      </c>
      <c r="V6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0" s="359" t="str">
        <f ca="1">IF(OR(ISERROR(Table11[[#This Row],[M10 : Application Description]]),ISBLANK(Table11[[#This Row],[M10 : Application Description]])),"",Table11[[#This Row],[M10 : Application Description]])</f>
        <v/>
      </c>
      <c r="X660" s="359" t="str">
        <f ca="1">IF(OR(Table11[[#This Row],[L1 Capability Map]]=0,ISERROR(Table11[[#This Row],[L1 Capability Map]]),ISBLANK(Table11[[#This Row],[L1 Capability Map]])),"",Table11[[#This Row],[L1 Capability Map]])</f>
        <v/>
      </c>
      <c r="Y660" s="359" t="str">
        <f ca="1">IF(OR(ISERROR(Table11[[#This Row],[L2 Capability]]),ISBLANK(Table11[[#This Row],[L2 Capability]])),"",Table11[[#This Row],[L2 Capability]])</f>
        <v/>
      </c>
      <c r="Z660" s="359" t="str">
        <f ca="1">IF(OR(ISERROR(Table11[[#This Row],[L3 Capability]]),ISBLANK(Table11[[#This Row],[L3 Capability]])),"",Table11[[#This Row],[L3 Capability]])</f>
        <v/>
      </c>
      <c r="AA660" s="359" t="str">
        <f ca="1">IF(OR(ISERROR(Table11[[#This Row],[L4 Capability]]),ISBLANK(Table11[[#This Row],[L4 Capability]])),"",Table11[[#This Row],[L4 Capability]])</f>
        <v/>
      </c>
      <c r="AB6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0" s="359" t="str">
        <f ca="1">IF(OR(ISERROR(Table11[[#This Row],[ : Business Data Criticality]]),ISBLANK(Table11[[#This Row],[ : Business Data Criticality]])),"",Table11[[#This Row],[ : Business Data Criticality]])</f>
        <v/>
      </c>
      <c r="AE6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0" s="359" t="str">
        <f ca="1">IF(OR(ISERROR(Table11[[#This Row],[AC1 : Categorize Interfaces]]),ISBLANK(Table11[[#This Row],[AC1 : Categorize Interfaces]])),"",Table11[[#This Row],[AC1 : Categorize Interfaces]])</f>
        <v/>
      </c>
      <c r="AG660" s="359" t="str">
        <f ca="1">IF(OR(ISERROR(Table11[[#This Row],[AC2 : Diversity of Database(s)]]),ISBLANK(Table11[[#This Row],[AC2 : Diversity of Database(s)]])),"",Table11[[#This Row],[AC2 : Diversity of Database(s)]])</f>
        <v/>
      </c>
      <c r="AH6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0" s="359" t="str">
        <f ca="1">IF(OR(ISERROR(Table11[[#This Row],[AM1 : Vendor Support available]]),ISBLANK(Table11[[#This Row],[AM1 : Vendor Support available]])),"",Table11[[#This Row],[AM1 : Vendor Support available]])</f>
        <v/>
      </c>
      <c r="AJ6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0" s="359" t="str">
        <f ca="1">IF(OR(ISERROR(Table11[[#This Row],[AM3 : Documents Available]]),ISBLANK(Table11[[#This Row],[AM3 : Documents Available]])),"",Table11[[#This Row],[AM3 : Documents Available]])</f>
        <v/>
      </c>
      <c r="AL6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0" s="359" t="str">
        <f ca="1">IF(OR(ISERROR(Table11[[#This Row],[AC1 : Implementation Cost]]),ISBLANK(Table11[[#This Row],[AC1 : Implementation Cost]])),"",Table11[[#This Row],[AC1 : Implementation Cost]])</f>
        <v/>
      </c>
      <c r="AN660" s="359" t="str">
        <f ca="1">IF(OR(ISERROR(Table11[[#This Row],[AC2 : Licence Cost]]),ISBLANK(Table11[[#This Row],[AC2 : Licence Cost]])),"",Table11[[#This Row],[AC2 : Licence Cost]])</f>
        <v/>
      </c>
      <c r="AO6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1" spans="1:45" x14ac:dyDescent="0.35">
      <c r="A661" s="358" t="str">
        <f>App_Mapping_All_region[[#This Row],[CMDB ID]]</f>
        <v>CLS.123</v>
      </c>
      <c r="B661" s="358">
        <f>App_Mapping_All_region[[#This Row],[Capy''s File.CAP ID]]</f>
        <v>0</v>
      </c>
      <c r="C661" s="358">
        <f>App_Mapping_All_region[[#This Row],[Capy''s File.Application Name]]</f>
        <v>0</v>
      </c>
      <c r="D661" s="358" t="s">
        <v>12379</v>
      </c>
      <c r="M6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1" s="359" t="str">
        <f ca="1">IF(OR(ISERROR(Table11[[#This Row],[Identify Current Region Owner]]),ISBLANK(Table11[[#This Row],[Identify Current Region Owner]])),"",Table11[[#This Row],[Identify Current Region Owner]])</f>
        <v/>
      </c>
      <c r="O661" s="359" t="str">
        <f ca="1">IF(OR(ISERROR(Table11[[#This Row],[M2: Confirm Application Status]]),ISBLANK(Table11[[#This Row],[M2: Confirm Application Status]])),"",Table11[[#This Row],[M2: Confirm Application Status]])</f>
        <v/>
      </c>
      <c r="P661" s="359" t="str">
        <f ca="1">IF(OR(ISERROR(Table11[[#This Row],[M3 : Application User Group]]),ISBLANK(Table11[[#This Row],[M3 : Application User Group]])),"",Table11[[#This Row],[M3 : Application User Group]])</f>
        <v/>
      </c>
      <c r="Q661" s="359" t="str">
        <f ca="1">IF(OR(ISERROR(Table11[[#This Row],[M4 : Application Geography]]),ISBLANK(Table11[[#This Row],[M4 : Application Geography]])),"",Table11[[#This Row],[M4 : Application Geography]])</f>
        <v/>
      </c>
      <c r="R661" s="359" t="str">
        <f ca="1">IF(OR(ISERROR(Table11[[#This Row],[M5 : Application Built]]),ISBLANK(Table11[[#This Row],[M5 : Application Built]])),"",Table11[[#This Row],[M5 : Application Built]])</f>
        <v/>
      </c>
      <c r="S6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1" s="359" t="str">
        <f ca="1">IF(OR(ISERROR(Table11[[#This Row],[M7 : Primary Access Channels]]),ISBLANK(Table11[[#This Row],[M7 : Primary Access Channels]])),"",Table11[[#This Row],[M7 : Primary Access Channels]])</f>
        <v/>
      </c>
      <c r="U661" s="359" t="str">
        <f ca="1">IF(OR(ISERROR(Table11[[#This Row],[M8 : Application Deployement]]),ISBLANK(Table11[[#This Row],[M8 : Application Deployement]])),"",Table11[[#This Row],[M8 : Application Deployement]])</f>
        <v/>
      </c>
      <c r="V6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1" s="359" t="str">
        <f ca="1">IF(OR(ISERROR(Table11[[#This Row],[M10 : Application Description]]),ISBLANK(Table11[[#This Row],[M10 : Application Description]])),"",Table11[[#This Row],[M10 : Application Description]])</f>
        <v/>
      </c>
      <c r="X661" s="359" t="str">
        <f ca="1">IF(OR(Table11[[#This Row],[L1 Capability Map]]=0,ISERROR(Table11[[#This Row],[L1 Capability Map]]),ISBLANK(Table11[[#This Row],[L1 Capability Map]])),"",Table11[[#This Row],[L1 Capability Map]])</f>
        <v/>
      </c>
      <c r="Y661" s="359" t="str">
        <f ca="1">IF(OR(ISERROR(Table11[[#This Row],[L2 Capability]]),ISBLANK(Table11[[#This Row],[L2 Capability]])),"",Table11[[#This Row],[L2 Capability]])</f>
        <v/>
      </c>
      <c r="Z661" s="359" t="str">
        <f ca="1">IF(OR(ISERROR(Table11[[#This Row],[L3 Capability]]),ISBLANK(Table11[[#This Row],[L3 Capability]])),"",Table11[[#This Row],[L3 Capability]])</f>
        <v/>
      </c>
      <c r="AA661" s="359" t="str">
        <f ca="1">IF(OR(ISERROR(Table11[[#This Row],[L4 Capability]]),ISBLANK(Table11[[#This Row],[L4 Capability]])),"",Table11[[#This Row],[L4 Capability]])</f>
        <v/>
      </c>
      <c r="AB6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1" s="359" t="str">
        <f ca="1">IF(OR(ISERROR(Table11[[#This Row],[ : Business Data Criticality]]),ISBLANK(Table11[[#This Row],[ : Business Data Criticality]])),"",Table11[[#This Row],[ : Business Data Criticality]])</f>
        <v/>
      </c>
      <c r="AE6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1" s="359" t="str">
        <f ca="1">IF(OR(ISERROR(Table11[[#This Row],[AC1 : Categorize Interfaces]]),ISBLANK(Table11[[#This Row],[AC1 : Categorize Interfaces]])),"",Table11[[#This Row],[AC1 : Categorize Interfaces]])</f>
        <v/>
      </c>
      <c r="AG661" s="359" t="str">
        <f ca="1">IF(OR(ISERROR(Table11[[#This Row],[AC2 : Diversity of Database(s)]]),ISBLANK(Table11[[#This Row],[AC2 : Diversity of Database(s)]])),"",Table11[[#This Row],[AC2 : Diversity of Database(s)]])</f>
        <v/>
      </c>
      <c r="AH6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1" s="359" t="str">
        <f ca="1">IF(OR(ISERROR(Table11[[#This Row],[AM1 : Vendor Support available]]),ISBLANK(Table11[[#This Row],[AM1 : Vendor Support available]])),"",Table11[[#This Row],[AM1 : Vendor Support available]])</f>
        <v/>
      </c>
      <c r="AJ6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1" s="359" t="str">
        <f ca="1">IF(OR(ISERROR(Table11[[#This Row],[AM3 : Documents Available]]),ISBLANK(Table11[[#This Row],[AM3 : Documents Available]])),"",Table11[[#This Row],[AM3 : Documents Available]])</f>
        <v/>
      </c>
      <c r="AL6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1" s="359" t="str">
        <f ca="1">IF(OR(ISERROR(Table11[[#This Row],[AC1 : Implementation Cost]]),ISBLANK(Table11[[#This Row],[AC1 : Implementation Cost]])),"",Table11[[#This Row],[AC1 : Implementation Cost]])</f>
        <v/>
      </c>
      <c r="AN661" s="359" t="str">
        <f ca="1">IF(OR(ISERROR(Table11[[#This Row],[AC2 : Licence Cost]]),ISBLANK(Table11[[#This Row],[AC2 : Licence Cost]])),"",Table11[[#This Row],[AC2 : Licence Cost]])</f>
        <v/>
      </c>
      <c r="AO6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2" spans="1:45" x14ac:dyDescent="0.35">
      <c r="A662" s="358" t="str">
        <f>App_Mapping_All_region[[#This Row],[CMDB ID]]</f>
        <v>CLS.124</v>
      </c>
      <c r="B662" s="358">
        <f>App_Mapping_All_region[[#This Row],[Capy''s File.CAP ID]]</f>
        <v>0</v>
      </c>
      <c r="C662" s="358">
        <f>App_Mapping_All_region[[#This Row],[Capy''s File.Application Name]]</f>
        <v>0</v>
      </c>
      <c r="D662" s="358" t="s">
        <v>12379</v>
      </c>
      <c r="M6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2" s="359" t="str">
        <f ca="1">IF(OR(ISERROR(Table11[[#This Row],[Identify Current Region Owner]]),ISBLANK(Table11[[#This Row],[Identify Current Region Owner]])),"",Table11[[#This Row],[Identify Current Region Owner]])</f>
        <v/>
      </c>
      <c r="O662" s="359" t="str">
        <f ca="1">IF(OR(ISERROR(Table11[[#This Row],[M2: Confirm Application Status]]),ISBLANK(Table11[[#This Row],[M2: Confirm Application Status]])),"",Table11[[#This Row],[M2: Confirm Application Status]])</f>
        <v/>
      </c>
      <c r="P662" s="359" t="str">
        <f ca="1">IF(OR(ISERROR(Table11[[#This Row],[M3 : Application User Group]]),ISBLANK(Table11[[#This Row],[M3 : Application User Group]])),"",Table11[[#This Row],[M3 : Application User Group]])</f>
        <v/>
      </c>
      <c r="Q662" s="359" t="str">
        <f ca="1">IF(OR(ISERROR(Table11[[#This Row],[M4 : Application Geography]]),ISBLANK(Table11[[#This Row],[M4 : Application Geography]])),"",Table11[[#This Row],[M4 : Application Geography]])</f>
        <v/>
      </c>
      <c r="R662" s="359" t="str">
        <f ca="1">IF(OR(ISERROR(Table11[[#This Row],[M5 : Application Built]]),ISBLANK(Table11[[#This Row],[M5 : Application Built]])),"",Table11[[#This Row],[M5 : Application Built]])</f>
        <v/>
      </c>
      <c r="S6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2" s="359" t="str">
        <f ca="1">IF(OR(ISERROR(Table11[[#This Row],[M7 : Primary Access Channels]]),ISBLANK(Table11[[#This Row],[M7 : Primary Access Channels]])),"",Table11[[#This Row],[M7 : Primary Access Channels]])</f>
        <v/>
      </c>
      <c r="U662" s="359" t="str">
        <f ca="1">IF(OR(ISERROR(Table11[[#This Row],[M8 : Application Deployement]]),ISBLANK(Table11[[#This Row],[M8 : Application Deployement]])),"",Table11[[#This Row],[M8 : Application Deployement]])</f>
        <v/>
      </c>
      <c r="V6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2" s="359" t="str">
        <f ca="1">IF(OR(ISERROR(Table11[[#This Row],[M10 : Application Description]]),ISBLANK(Table11[[#This Row],[M10 : Application Description]])),"",Table11[[#This Row],[M10 : Application Description]])</f>
        <v/>
      </c>
      <c r="X662" s="359" t="str">
        <f ca="1">IF(OR(Table11[[#This Row],[L1 Capability Map]]=0,ISERROR(Table11[[#This Row],[L1 Capability Map]]),ISBLANK(Table11[[#This Row],[L1 Capability Map]])),"",Table11[[#This Row],[L1 Capability Map]])</f>
        <v/>
      </c>
      <c r="Y662" s="359" t="str">
        <f ca="1">IF(OR(ISERROR(Table11[[#This Row],[L2 Capability]]),ISBLANK(Table11[[#This Row],[L2 Capability]])),"",Table11[[#This Row],[L2 Capability]])</f>
        <v/>
      </c>
      <c r="Z662" s="359" t="str">
        <f ca="1">IF(OR(ISERROR(Table11[[#This Row],[L3 Capability]]),ISBLANK(Table11[[#This Row],[L3 Capability]])),"",Table11[[#This Row],[L3 Capability]])</f>
        <v/>
      </c>
      <c r="AA662" s="359" t="str">
        <f ca="1">IF(OR(ISERROR(Table11[[#This Row],[L4 Capability]]),ISBLANK(Table11[[#This Row],[L4 Capability]])),"",Table11[[#This Row],[L4 Capability]])</f>
        <v/>
      </c>
      <c r="AB6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2" s="359" t="str">
        <f ca="1">IF(OR(ISERROR(Table11[[#This Row],[ : Business Data Criticality]]),ISBLANK(Table11[[#This Row],[ : Business Data Criticality]])),"",Table11[[#This Row],[ : Business Data Criticality]])</f>
        <v/>
      </c>
      <c r="AE6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2" s="359" t="str">
        <f ca="1">IF(OR(ISERROR(Table11[[#This Row],[AC1 : Categorize Interfaces]]),ISBLANK(Table11[[#This Row],[AC1 : Categorize Interfaces]])),"",Table11[[#This Row],[AC1 : Categorize Interfaces]])</f>
        <v/>
      </c>
      <c r="AG662" s="359" t="str">
        <f ca="1">IF(OR(ISERROR(Table11[[#This Row],[AC2 : Diversity of Database(s)]]),ISBLANK(Table11[[#This Row],[AC2 : Diversity of Database(s)]])),"",Table11[[#This Row],[AC2 : Diversity of Database(s)]])</f>
        <v/>
      </c>
      <c r="AH6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2" s="359" t="str">
        <f ca="1">IF(OR(ISERROR(Table11[[#This Row],[AM1 : Vendor Support available]]),ISBLANK(Table11[[#This Row],[AM1 : Vendor Support available]])),"",Table11[[#This Row],[AM1 : Vendor Support available]])</f>
        <v/>
      </c>
      <c r="AJ6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2" s="359" t="str">
        <f ca="1">IF(OR(ISERROR(Table11[[#This Row],[AM3 : Documents Available]]),ISBLANK(Table11[[#This Row],[AM3 : Documents Available]])),"",Table11[[#This Row],[AM3 : Documents Available]])</f>
        <v/>
      </c>
      <c r="AL6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2" s="359" t="str">
        <f ca="1">IF(OR(ISERROR(Table11[[#This Row],[AC1 : Implementation Cost]]),ISBLANK(Table11[[#This Row],[AC1 : Implementation Cost]])),"",Table11[[#This Row],[AC1 : Implementation Cost]])</f>
        <v/>
      </c>
      <c r="AN662" s="359" t="str">
        <f ca="1">IF(OR(ISERROR(Table11[[#This Row],[AC2 : Licence Cost]]),ISBLANK(Table11[[#This Row],[AC2 : Licence Cost]])),"",Table11[[#This Row],[AC2 : Licence Cost]])</f>
        <v/>
      </c>
      <c r="AO6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3" spans="1:45" x14ac:dyDescent="0.35">
      <c r="A663" s="358" t="str">
        <f>App_Mapping_All_region[[#This Row],[CMDB ID]]</f>
        <v>CLS.127</v>
      </c>
      <c r="B663" s="358">
        <f>App_Mapping_All_region[[#This Row],[Capy''s File.CAP ID]]</f>
        <v>0</v>
      </c>
      <c r="C663" s="358">
        <f>App_Mapping_All_region[[#This Row],[Capy''s File.Application Name]]</f>
        <v>0</v>
      </c>
      <c r="D663" s="358" t="s">
        <v>12379</v>
      </c>
      <c r="M6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3" s="359" t="str">
        <f ca="1">IF(OR(ISERROR(Table11[[#This Row],[Identify Current Region Owner]]),ISBLANK(Table11[[#This Row],[Identify Current Region Owner]])),"",Table11[[#This Row],[Identify Current Region Owner]])</f>
        <v/>
      </c>
      <c r="O663" s="359" t="str">
        <f ca="1">IF(OR(ISERROR(Table11[[#This Row],[M2: Confirm Application Status]]),ISBLANK(Table11[[#This Row],[M2: Confirm Application Status]])),"",Table11[[#This Row],[M2: Confirm Application Status]])</f>
        <v/>
      </c>
      <c r="P663" s="359" t="str">
        <f ca="1">IF(OR(ISERROR(Table11[[#This Row],[M3 : Application User Group]]),ISBLANK(Table11[[#This Row],[M3 : Application User Group]])),"",Table11[[#This Row],[M3 : Application User Group]])</f>
        <v/>
      </c>
      <c r="Q663" s="359" t="str">
        <f ca="1">IF(OR(ISERROR(Table11[[#This Row],[M4 : Application Geography]]),ISBLANK(Table11[[#This Row],[M4 : Application Geography]])),"",Table11[[#This Row],[M4 : Application Geography]])</f>
        <v/>
      </c>
      <c r="R663" s="359" t="str">
        <f ca="1">IF(OR(ISERROR(Table11[[#This Row],[M5 : Application Built]]),ISBLANK(Table11[[#This Row],[M5 : Application Built]])),"",Table11[[#This Row],[M5 : Application Built]])</f>
        <v/>
      </c>
      <c r="S6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3" s="359" t="str">
        <f ca="1">IF(OR(ISERROR(Table11[[#This Row],[M7 : Primary Access Channels]]),ISBLANK(Table11[[#This Row],[M7 : Primary Access Channels]])),"",Table11[[#This Row],[M7 : Primary Access Channels]])</f>
        <v/>
      </c>
      <c r="U663" s="359" t="str">
        <f ca="1">IF(OR(ISERROR(Table11[[#This Row],[M8 : Application Deployement]]),ISBLANK(Table11[[#This Row],[M8 : Application Deployement]])),"",Table11[[#This Row],[M8 : Application Deployement]])</f>
        <v/>
      </c>
      <c r="V6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3" s="359" t="str">
        <f ca="1">IF(OR(ISERROR(Table11[[#This Row],[M10 : Application Description]]),ISBLANK(Table11[[#This Row],[M10 : Application Description]])),"",Table11[[#This Row],[M10 : Application Description]])</f>
        <v/>
      </c>
      <c r="X663" s="359" t="str">
        <f ca="1">IF(OR(Table11[[#This Row],[L1 Capability Map]]=0,ISERROR(Table11[[#This Row],[L1 Capability Map]]),ISBLANK(Table11[[#This Row],[L1 Capability Map]])),"",Table11[[#This Row],[L1 Capability Map]])</f>
        <v/>
      </c>
      <c r="Y663" s="359" t="str">
        <f ca="1">IF(OR(ISERROR(Table11[[#This Row],[L2 Capability]]),ISBLANK(Table11[[#This Row],[L2 Capability]])),"",Table11[[#This Row],[L2 Capability]])</f>
        <v/>
      </c>
      <c r="Z663" s="359" t="str">
        <f ca="1">IF(OR(ISERROR(Table11[[#This Row],[L3 Capability]]),ISBLANK(Table11[[#This Row],[L3 Capability]])),"",Table11[[#This Row],[L3 Capability]])</f>
        <v/>
      </c>
      <c r="AA663" s="359" t="str">
        <f ca="1">IF(OR(ISERROR(Table11[[#This Row],[L4 Capability]]),ISBLANK(Table11[[#This Row],[L4 Capability]])),"",Table11[[#This Row],[L4 Capability]])</f>
        <v/>
      </c>
      <c r="AB6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3" s="359" t="str">
        <f ca="1">IF(OR(ISERROR(Table11[[#This Row],[ : Business Data Criticality]]),ISBLANK(Table11[[#This Row],[ : Business Data Criticality]])),"",Table11[[#This Row],[ : Business Data Criticality]])</f>
        <v/>
      </c>
      <c r="AE6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3" s="359" t="str">
        <f ca="1">IF(OR(ISERROR(Table11[[#This Row],[AC1 : Categorize Interfaces]]),ISBLANK(Table11[[#This Row],[AC1 : Categorize Interfaces]])),"",Table11[[#This Row],[AC1 : Categorize Interfaces]])</f>
        <v/>
      </c>
      <c r="AG663" s="359" t="str">
        <f ca="1">IF(OR(ISERROR(Table11[[#This Row],[AC2 : Diversity of Database(s)]]),ISBLANK(Table11[[#This Row],[AC2 : Diversity of Database(s)]])),"",Table11[[#This Row],[AC2 : Diversity of Database(s)]])</f>
        <v/>
      </c>
      <c r="AH6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3" s="359" t="str">
        <f ca="1">IF(OR(ISERROR(Table11[[#This Row],[AM1 : Vendor Support available]]),ISBLANK(Table11[[#This Row],[AM1 : Vendor Support available]])),"",Table11[[#This Row],[AM1 : Vendor Support available]])</f>
        <v/>
      </c>
      <c r="AJ6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3" s="359" t="str">
        <f ca="1">IF(OR(ISERROR(Table11[[#This Row],[AM3 : Documents Available]]),ISBLANK(Table11[[#This Row],[AM3 : Documents Available]])),"",Table11[[#This Row],[AM3 : Documents Available]])</f>
        <v/>
      </c>
      <c r="AL6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3" s="359" t="str">
        <f ca="1">IF(OR(ISERROR(Table11[[#This Row],[AC1 : Implementation Cost]]),ISBLANK(Table11[[#This Row],[AC1 : Implementation Cost]])),"",Table11[[#This Row],[AC1 : Implementation Cost]])</f>
        <v/>
      </c>
      <c r="AN663" s="359" t="str">
        <f ca="1">IF(OR(ISERROR(Table11[[#This Row],[AC2 : Licence Cost]]),ISBLANK(Table11[[#This Row],[AC2 : Licence Cost]])),"",Table11[[#This Row],[AC2 : Licence Cost]])</f>
        <v/>
      </c>
      <c r="AO6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4" spans="1:45" x14ac:dyDescent="0.35">
      <c r="A664" s="358" t="str">
        <f>App_Mapping_All_region[[#This Row],[CMDB ID]]</f>
        <v>CLS.129</v>
      </c>
      <c r="B664" s="358">
        <f>App_Mapping_All_region[[#This Row],[Capy''s File.CAP ID]]</f>
        <v>0</v>
      </c>
      <c r="C664" s="358">
        <f>App_Mapping_All_region[[#This Row],[Capy''s File.Application Name]]</f>
        <v>0</v>
      </c>
      <c r="D664" s="358" t="s">
        <v>12379</v>
      </c>
      <c r="M6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4" s="359" t="str">
        <f ca="1">IF(OR(ISERROR(Table11[[#This Row],[Identify Current Region Owner]]),ISBLANK(Table11[[#This Row],[Identify Current Region Owner]])),"",Table11[[#This Row],[Identify Current Region Owner]])</f>
        <v/>
      </c>
      <c r="O664" s="359" t="str">
        <f ca="1">IF(OR(ISERROR(Table11[[#This Row],[M2: Confirm Application Status]]),ISBLANK(Table11[[#This Row],[M2: Confirm Application Status]])),"",Table11[[#This Row],[M2: Confirm Application Status]])</f>
        <v/>
      </c>
      <c r="P664" s="359" t="str">
        <f ca="1">IF(OR(ISERROR(Table11[[#This Row],[M3 : Application User Group]]),ISBLANK(Table11[[#This Row],[M3 : Application User Group]])),"",Table11[[#This Row],[M3 : Application User Group]])</f>
        <v/>
      </c>
      <c r="Q664" s="359" t="str">
        <f ca="1">IF(OR(ISERROR(Table11[[#This Row],[M4 : Application Geography]]),ISBLANK(Table11[[#This Row],[M4 : Application Geography]])),"",Table11[[#This Row],[M4 : Application Geography]])</f>
        <v/>
      </c>
      <c r="R664" s="359" t="str">
        <f ca="1">IF(OR(ISERROR(Table11[[#This Row],[M5 : Application Built]]),ISBLANK(Table11[[#This Row],[M5 : Application Built]])),"",Table11[[#This Row],[M5 : Application Built]])</f>
        <v/>
      </c>
      <c r="S6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4" s="359" t="str">
        <f ca="1">IF(OR(ISERROR(Table11[[#This Row],[M7 : Primary Access Channels]]),ISBLANK(Table11[[#This Row],[M7 : Primary Access Channels]])),"",Table11[[#This Row],[M7 : Primary Access Channels]])</f>
        <v/>
      </c>
      <c r="U664" s="359" t="str">
        <f ca="1">IF(OR(ISERROR(Table11[[#This Row],[M8 : Application Deployement]]),ISBLANK(Table11[[#This Row],[M8 : Application Deployement]])),"",Table11[[#This Row],[M8 : Application Deployement]])</f>
        <v/>
      </c>
      <c r="V6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4" s="359" t="str">
        <f ca="1">IF(OR(ISERROR(Table11[[#This Row],[M10 : Application Description]]),ISBLANK(Table11[[#This Row],[M10 : Application Description]])),"",Table11[[#This Row],[M10 : Application Description]])</f>
        <v/>
      </c>
      <c r="X664" s="359" t="str">
        <f ca="1">IF(OR(Table11[[#This Row],[L1 Capability Map]]=0,ISERROR(Table11[[#This Row],[L1 Capability Map]]),ISBLANK(Table11[[#This Row],[L1 Capability Map]])),"",Table11[[#This Row],[L1 Capability Map]])</f>
        <v/>
      </c>
      <c r="Y664" s="359" t="str">
        <f ca="1">IF(OR(ISERROR(Table11[[#This Row],[L2 Capability]]),ISBLANK(Table11[[#This Row],[L2 Capability]])),"",Table11[[#This Row],[L2 Capability]])</f>
        <v/>
      </c>
      <c r="Z664" s="359" t="str">
        <f ca="1">IF(OR(ISERROR(Table11[[#This Row],[L3 Capability]]),ISBLANK(Table11[[#This Row],[L3 Capability]])),"",Table11[[#This Row],[L3 Capability]])</f>
        <v/>
      </c>
      <c r="AA664" s="359" t="str">
        <f ca="1">IF(OR(ISERROR(Table11[[#This Row],[L4 Capability]]),ISBLANK(Table11[[#This Row],[L4 Capability]])),"",Table11[[#This Row],[L4 Capability]])</f>
        <v/>
      </c>
      <c r="AB6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4" s="359" t="str">
        <f ca="1">IF(OR(ISERROR(Table11[[#This Row],[ : Business Data Criticality]]),ISBLANK(Table11[[#This Row],[ : Business Data Criticality]])),"",Table11[[#This Row],[ : Business Data Criticality]])</f>
        <v/>
      </c>
      <c r="AE6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4" s="359" t="str">
        <f ca="1">IF(OR(ISERROR(Table11[[#This Row],[AC1 : Categorize Interfaces]]),ISBLANK(Table11[[#This Row],[AC1 : Categorize Interfaces]])),"",Table11[[#This Row],[AC1 : Categorize Interfaces]])</f>
        <v/>
      </c>
      <c r="AG664" s="359" t="str">
        <f ca="1">IF(OR(ISERROR(Table11[[#This Row],[AC2 : Diversity of Database(s)]]),ISBLANK(Table11[[#This Row],[AC2 : Diversity of Database(s)]])),"",Table11[[#This Row],[AC2 : Diversity of Database(s)]])</f>
        <v/>
      </c>
      <c r="AH6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4" s="359" t="str">
        <f ca="1">IF(OR(ISERROR(Table11[[#This Row],[AM1 : Vendor Support available]]),ISBLANK(Table11[[#This Row],[AM1 : Vendor Support available]])),"",Table11[[#This Row],[AM1 : Vendor Support available]])</f>
        <v/>
      </c>
      <c r="AJ6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4" s="359" t="str">
        <f ca="1">IF(OR(ISERROR(Table11[[#This Row],[AM3 : Documents Available]]),ISBLANK(Table11[[#This Row],[AM3 : Documents Available]])),"",Table11[[#This Row],[AM3 : Documents Available]])</f>
        <v/>
      </c>
      <c r="AL6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4" s="359" t="str">
        <f ca="1">IF(OR(ISERROR(Table11[[#This Row],[AC1 : Implementation Cost]]),ISBLANK(Table11[[#This Row],[AC1 : Implementation Cost]])),"",Table11[[#This Row],[AC1 : Implementation Cost]])</f>
        <v/>
      </c>
      <c r="AN664" s="359" t="str">
        <f ca="1">IF(OR(ISERROR(Table11[[#This Row],[AC2 : Licence Cost]]),ISBLANK(Table11[[#This Row],[AC2 : Licence Cost]])),"",Table11[[#This Row],[AC2 : Licence Cost]])</f>
        <v/>
      </c>
      <c r="AO6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5" spans="1:45" x14ac:dyDescent="0.35">
      <c r="A665" s="358" t="str">
        <f>App_Mapping_All_region[[#This Row],[CMDB ID]]</f>
        <v>CLS.13</v>
      </c>
      <c r="B665" s="358">
        <f>App_Mapping_All_region[[#This Row],[Capy''s File.CAP ID]]</f>
        <v>0</v>
      </c>
      <c r="C665" s="358">
        <f>App_Mapping_All_region[[#This Row],[Capy''s File.Application Name]]</f>
        <v>0</v>
      </c>
      <c r="D665" s="358" t="s">
        <v>12379</v>
      </c>
      <c r="M6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5" s="359" t="str">
        <f ca="1">IF(OR(ISERROR(Table11[[#This Row],[Identify Current Region Owner]]),ISBLANK(Table11[[#This Row],[Identify Current Region Owner]])),"",Table11[[#This Row],[Identify Current Region Owner]])</f>
        <v/>
      </c>
      <c r="O665" s="359" t="str">
        <f ca="1">IF(OR(ISERROR(Table11[[#This Row],[M2: Confirm Application Status]]),ISBLANK(Table11[[#This Row],[M2: Confirm Application Status]])),"",Table11[[#This Row],[M2: Confirm Application Status]])</f>
        <v/>
      </c>
      <c r="P665" s="359" t="str">
        <f ca="1">IF(OR(ISERROR(Table11[[#This Row],[M3 : Application User Group]]),ISBLANK(Table11[[#This Row],[M3 : Application User Group]])),"",Table11[[#This Row],[M3 : Application User Group]])</f>
        <v/>
      </c>
      <c r="Q665" s="359" t="str">
        <f ca="1">IF(OR(ISERROR(Table11[[#This Row],[M4 : Application Geography]]),ISBLANK(Table11[[#This Row],[M4 : Application Geography]])),"",Table11[[#This Row],[M4 : Application Geography]])</f>
        <v/>
      </c>
      <c r="R665" s="359" t="str">
        <f ca="1">IF(OR(ISERROR(Table11[[#This Row],[M5 : Application Built]]),ISBLANK(Table11[[#This Row],[M5 : Application Built]])),"",Table11[[#This Row],[M5 : Application Built]])</f>
        <v/>
      </c>
      <c r="S6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5" s="359" t="str">
        <f ca="1">IF(OR(ISERROR(Table11[[#This Row],[M7 : Primary Access Channels]]),ISBLANK(Table11[[#This Row],[M7 : Primary Access Channels]])),"",Table11[[#This Row],[M7 : Primary Access Channels]])</f>
        <v/>
      </c>
      <c r="U665" s="359" t="str">
        <f ca="1">IF(OR(ISERROR(Table11[[#This Row],[M8 : Application Deployement]]),ISBLANK(Table11[[#This Row],[M8 : Application Deployement]])),"",Table11[[#This Row],[M8 : Application Deployement]])</f>
        <v/>
      </c>
      <c r="V6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5" s="359" t="str">
        <f ca="1">IF(OR(ISERROR(Table11[[#This Row],[M10 : Application Description]]),ISBLANK(Table11[[#This Row],[M10 : Application Description]])),"",Table11[[#This Row],[M10 : Application Description]])</f>
        <v/>
      </c>
      <c r="X665" s="359" t="str">
        <f ca="1">IF(OR(Table11[[#This Row],[L1 Capability Map]]=0,ISERROR(Table11[[#This Row],[L1 Capability Map]]),ISBLANK(Table11[[#This Row],[L1 Capability Map]])),"",Table11[[#This Row],[L1 Capability Map]])</f>
        <v/>
      </c>
      <c r="Y665" s="359" t="str">
        <f ca="1">IF(OR(ISERROR(Table11[[#This Row],[L2 Capability]]),ISBLANK(Table11[[#This Row],[L2 Capability]])),"",Table11[[#This Row],[L2 Capability]])</f>
        <v/>
      </c>
      <c r="Z665" s="359" t="str">
        <f ca="1">IF(OR(ISERROR(Table11[[#This Row],[L3 Capability]]),ISBLANK(Table11[[#This Row],[L3 Capability]])),"",Table11[[#This Row],[L3 Capability]])</f>
        <v/>
      </c>
      <c r="AA665" s="359" t="str">
        <f ca="1">IF(OR(ISERROR(Table11[[#This Row],[L4 Capability]]),ISBLANK(Table11[[#This Row],[L4 Capability]])),"",Table11[[#This Row],[L4 Capability]])</f>
        <v/>
      </c>
      <c r="AB6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5" s="359" t="str">
        <f ca="1">IF(OR(ISERROR(Table11[[#This Row],[ : Business Data Criticality]]),ISBLANK(Table11[[#This Row],[ : Business Data Criticality]])),"",Table11[[#This Row],[ : Business Data Criticality]])</f>
        <v/>
      </c>
      <c r="AE6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5" s="359" t="str">
        <f ca="1">IF(OR(ISERROR(Table11[[#This Row],[AC1 : Categorize Interfaces]]),ISBLANK(Table11[[#This Row],[AC1 : Categorize Interfaces]])),"",Table11[[#This Row],[AC1 : Categorize Interfaces]])</f>
        <v/>
      </c>
      <c r="AG665" s="359" t="str">
        <f ca="1">IF(OR(ISERROR(Table11[[#This Row],[AC2 : Diversity of Database(s)]]),ISBLANK(Table11[[#This Row],[AC2 : Diversity of Database(s)]])),"",Table11[[#This Row],[AC2 : Diversity of Database(s)]])</f>
        <v/>
      </c>
      <c r="AH6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5" s="359" t="str">
        <f ca="1">IF(OR(ISERROR(Table11[[#This Row],[AM1 : Vendor Support available]]),ISBLANK(Table11[[#This Row],[AM1 : Vendor Support available]])),"",Table11[[#This Row],[AM1 : Vendor Support available]])</f>
        <v/>
      </c>
      <c r="AJ6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5" s="359" t="str">
        <f ca="1">IF(OR(ISERROR(Table11[[#This Row],[AM3 : Documents Available]]),ISBLANK(Table11[[#This Row],[AM3 : Documents Available]])),"",Table11[[#This Row],[AM3 : Documents Available]])</f>
        <v/>
      </c>
      <c r="AL6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5" s="359" t="str">
        <f ca="1">IF(OR(ISERROR(Table11[[#This Row],[AC1 : Implementation Cost]]),ISBLANK(Table11[[#This Row],[AC1 : Implementation Cost]])),"",Table11[[#This Row],[AC1 : Implementation Cost]])</f>
        <v/>
      </c>
      <c r="AN665" s="359" t="str">
        <f ca="1">IF(OR(ISERROR(Table11[[#This Row],[AC2 : Licence Cost]]),ISBLANK(Table11[[#This Row],[AC2 : Licence Cost]])),"",Table11[[#This Row],[AC2 : Licence Cost]])</f>
        <v/>
      </c>
      <c r="AO6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6" spans="1:45" x14ac:dyDescent="0.35">
      <c r="A666" s="358" t="str">
        <f>App_Mapping_All_region[[#This Row],[CMDB ID]]</f>
        <v>CLS.130</v>
      </c>
      <c r="B666" s="358">
        <f>App_Mapping_All_region[[#This Row],[Capy''s File.CAP ID]]</f>
        <v>0</v>
      </c>
      <c r="C666" s="358">
        <f>App_Mapping_All_region[[#This Row],[Capy''s File.Application Name]]</f>
        <v>0</v>
      </c>
      <c r="D666" s="358" t="s">
        <v>12379</v>
      </c>
      <c r="M6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6" s="359" t="str">
        <f ca="1">IF(OR(ISERROR(Table11[[#This Row],[Identify Current Region Owner]]),ISBLANK(Table11[[#This Row],[Identify Current Region Owner]])),"",Table11[[#This Row],[Identify Current Region Owner]])</f>
        <v/>
      </c>
      <c r="O666" s="359" t="str">
        <f ca="1">IF(OR(ISERROR(Table11[[#This Row],[M2: Confirm Application Status]]),ISBLANK(Table11[[#This Row],[M2: Confirm Application Status]])),"",Table11[[#This Row],[M2: Confirm Application Status]])</f>
        <v/>
      </c>
      <c r="P666" s="359" t="str">
        <f ca="1">IF(OR(ISERROR(Table11[[#This Row],[M3 : Application User Group]]),ISBLANK(Table11[[#This Row],[M3 : Application User Group]])),"",Table11[[#This Row],[M3 : Application User Group]])</f>
        <v/>
      </c>
      <c r="Q666" s="359" t="str">
        <f ca="1">IF(OR(ISERROR(Table11[[#This Row],[M4 : Application Geography]]),ISBLANK(Table11[[#This Row],[M4 : Application Geography]])),"",Table11[[#This Row],[M4 : Application Geography]])</f>
        <v/>
      </c>
      <c r="R666" s="359" t="str">
        <f ca="1">IF(OR(ISERROR(Table11[[#This Row],[M5 : Application Built]]),ISBLANK(Table11[[#This Row],[M5 : Application Built]])),"",Table11[[#This Row],[M5 : Application Built]])</f>
        <v/>
      </c>
      <c r="S6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6" s="359" t="str">
        <f ca="1">IF(OR(ISERROR(Table11[[#This Row],[M7 : Primary Access Channels]]),ISBLANK(Table11[[#This Row],[M7 : Primary Access Channels]])),"",Table11[[#This Row],[M7 : Primary Access Channels]])</f>
        <v/>
      </c>
      <c r="U666" s="359" t="str">
        <f ca="1">IF(OR(ISERROR(Table11[[#This Row],[M8 : Application Deployement]]),ISBLANK(Table11[[#This Row],[M8 : Application Deployement]])),"",Table11[[#This Row],[M8 : Application Deployement]])</f>
        <v/>
      </c>
      <c r="V6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6" s="359" t="str">
        <f ca="1">IF(OR(ISERROR(Table11[[#This Row],[M10 : Application Description]]),ISBLANK(Table11[[#This Row],[M10 : Application Description]])),"",Table11[[#This Row],[M10 : Application Description]])</f>
        <v/>
      </c>
      <c r="X666" s="359" t="str">
        <f ca="1">IF(OR(Table11[[#This Row],[L1 Capability Map]]=0,ISERROR(Table11[[#This Row],[L1 Capability Map]]),ISBLANK(Table11[[#This Row],[L1 Capability Map]])),"",Table11[[#This Row],[L1 Capability Map]])</f>
        <v/>
      </c>
      <c r="Y666" s="359" t="str">
        <f ca="1">IF(OR(ISERROR(Table11[[#This Row],[L2 Capability]]),ISBLANK(Table11[[#This Row],[L2 Capability]])),"",Table11[[#This Row],[L2 Capability]])</f>
        <v/>
      </c>
      <c r="Z666" s="359" t="str">
        <f ca="1">IF(OR(ISERROR(Table11[[#This Row],[L3 Capability]]),ISBLANK(Table11[[#This Row],[L3 Capability]])),"",Table11[[#This Row],[L3 Capability]])</f>
        <v/>
      </c>
      <c r="AA666" s="359" t="str">
        <f ca="1">IF(OR(ISERROR(Table11[[#This Row],[L4 Capability]]),ISBLANK(Table11[[#This Row],[L4 Capability]])),"",Table11[[#This Row],[L4 Capability]])</f>
        <v/>
      </c>
      <c r="AB6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6" s="359" t="str">
        <f ca="1">IF(OR(ISERROR(Table11[[#This Row],[ : Business Data Criticality]]),ISBLANK(Table11[[#This Row],[ : Business Data Criticality]])),"",Table11[[#This Row],[ : Business Data Criticality]])</f>
        <v/>
      </c>
      <c r="AE6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6" s="359" t="str">
        <f ca="1">IF(OR(ISERROR(Table11[[#This Row],[AC1 : Categorize Interfaces]]),ISBLANK(Table11[[#This Row],[AC1 : Categorize Interfaces]])),"",Table11[[#This Row],[AC1 : Categorize Interfaces]])</f>
        <v/>
      </c>
      <c r="AG666" s="359" t="str">
        <f ca="1">IF(OR(ISERROR(Table11[[#This Row],[AC2 : Diversity of Database(s)]]),ISBLANK(Table11[[#This Row],[AC2 : Diversity of Database(s)]])),"",Table11[[#This Row],[AC2 : Diversity of Database(s)]])</f>
        <v/>
      </c>
      <c r="AH6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6" s="359" t="str">
        <f ca="1">IF(OR(ISERROR(Table11[[#This Row],[AM1 : Vendor Support available]]),ISBLANK(Table11[[#This Row],[AM1 : Vendor Support available]])),"",Table11[[#This Row],[AM1 : Vendor Support available]])</f>
        <v/>
      </c>
      <c r="AJ6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6" s="359" t="str">
        <f ca="1">IF(OR(ISERROR(Table11[[#This Row],[AM3 : Documents Available]]),ISBLANK(Table11[[#This Row],[AM3 : Documents Available]])),"",Table11[[#This Row],[AM3 : Documents Available]])</f>
        <v/>
      </c>
      <c r="AL6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6" s="359" t="str">
        <f ca="1">IF(OR(ISERROR(Table11[[#This Row],[AC1 : Implementation Cost]]),ISBLANK(Table11[[#This Row],[AC1 : Implementation Cost]])),"",Table11[[#This Row],[AC1 : Implementation Cost]])</f>
        <v/>
      </c>
      <c r="AN666" s="359" t="str">
        <f ca="1">IF(OR(ISERROR(Table11[[#This Row],[AC2 : Licence Cost]]),ISBLANK(Table11[[#This Row],[AC2 : Licence Cost]])),"",Table11[[#This Row],[AC2 : Licence Cost]])</f>
        <v/>
      </c>
      <c r="AO6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7" spans="1:45" x14ac:dyDescent="0.35">
      <c r="A667" s="358" t="str">
        <f>App_Mapping_All_region[[#This Row],[CMDB ID]]</f>
        <v>CLS.133</v>
      </c>
      <c r="B667" s="358">
        <f>App_Mapping_All_region[[#This Row],[Capy''s File.CAP ID]]</f>
        <v>0</v>
      </c>
      <c r="C667" s="358">
        <f>App_Mapping_All_region[[#This Row],[Capy''s File.Application Name]]</f>
        <v>0</v>
      </c>
      <c r="D667" s="358" t="s">
        <v>12379</v>
      </c>
      <c r="M6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7" s="359" t="str">
        <f ca="1">IF(OR(ISERROR(Table11[[#This Row],[Identify Current Region Owner]]),ISBLANK(Table11[[#This Row],[Identify Current Region Owner]])),"",Table11[[#This Row],[Identify Current Region Owner]])</f>
        <v/>
      </c>
      <c r="O667" s="359" t="str">
        <f ca="1">IF(OR(ISERROR(Table11[[#This Row],[M2: Confirm Application Status]]),ISBLANK(Table11[[#This Row],[M2: Confirm Application Status]])),"",Table11[[#This Row],[M2: Confirm Application Status]])</f>
        <v/>
      </c>
      <c r="P667" s="359" t="str">
        <f ca="1">IF(OR(ISERROR(Table11[[#This Row],[M3 : Application User Group]]),ISBLANK(Table11[[#This Row],[M3 : Application User Group]])),"",Table11[[#This Row],[M3 : Application User Group]])</f>
        <v/>
      </c>
      <c r="Q667" s="359" t="str">
        <f ca="1">IF(OR(ISERROR(Table11[[#This Row],[M4 : Application Geography]]),ISBLANK(Table11[[#This Row],[M4 : Application Geography]])),"",Table11[[#This Row],[M4 : Application Geography]])</f>
        <v/>
      </c>
      <c r="R667" s="359" t="str">
        <f ca="1">IF(OR(ISERROR(Table11[[#This Row],[M5 : Application Built]]),ISBLANK(Table11[[#This Row],[M5 : Application Built]])),"",Table11[[#This Row],[M5 : Application Built]])</f>
        <v/>
      </c>
      <c r="S6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7" s="359" t="str">
        <f ca="1">IF(OR(ISERROR(Table11[[#This Row],[M7 : Primary Access Channels]]),ISBLANK(Table11[[#This Row],[M7 : Primary Access Channels]])),"",Table11[[#This Row],[M7 : Primary Access Channels]])</f>
        <v/>
      </c>
      <c r="U667" s="359" t="str">
        <f ca="1">IF(OR(ISERROR(Table11[[#This Row],[M8 : Application Deployement]]),ISBLANK(Table11[[#This Row],[M8 : Application Deployement]])),"",Table11[[#This Row],[M8 : Application Deployement]])</f>
        <v/>
      </c>
      <c r="V6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7" s="359" t="str">
        <f ca="1">IF(OR(ISERROR(Table11[[#This Row],[M10 : Application Description]]),ISBLANK(Table11[[#This Row],[M10 : Application Description]])),"",Table11[[#This Row],[M10 : Application Description]])</f>
        <v/>
      </c>
      <c r="X667" s="359" t="str">
        <f ca="1">IF(OR(Table11[[#This Row],[L1 Capability Map]]=0,ISERROR(Table11[[#This Row],[L1 Capability Map]]),ISBLANK(Table11[[#This Row],[L1 Capability Map]])),"",Table11[[#This Row],[L1 Capability Map]])</f>
        <v/>
      </c>
      <c r="Y667" s="359" t="str">
        <f ca="1">IF(OR(ISERROR(Table11[[#This Row],[L2 Capability]]),ISBLANK(Table11[[#This Row],[L2 Capability]])),"",Table11[[#This Row],[L2 Capability]])</f>
        <v/>
      </c>
      <c r="Z667" s="359" t="str">
        <f ca="1">IF(OR(ISERROR(Table11[[#This Row],[L3 Capability]]),ISBLANK(Table11[[#This Row],[L3 Capability]])),"",Table11[[#This Row],[L3 Capability]])</f>
        <v/>
      </c>
      <c r="AA667" s="359" t="str">
        <f ca="1">IF(OR(ISERROR(Table11[[#This Row],[L4 Capability]]),ISBLANK(Table11[[#This Row],[L4 Capability]])),"",Table11[[#This Row],[L4 Capability]])</f>
        <v/>
      </c>
      <c r="AB6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7" s="359" t="str">
        <f ca="1">IF(OR(ISERROR(Table11[[#This Row],[ : Business Data Criticality]]),ISBLANK(Table11[[#This Row],[ : Business Data Criticality]])),"",Table11[[#This Row],[ : Business Data Criticality]])</f>
        <v/>
      </c>
      <c r="AE6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7" s="359" t="str">
        <f ca="1">IF(OR(ISERROR(Table11[[#This Row],[AC1 : Categorize Interfaces]]),ISBLANK(Table11[[#This Row],[AC1 : Categorize Interfaces]])),"",Table11[[#This Row],[AC1 : Categorize Interfaces]])</f>
        <v/>
      </c>
      <c r="AG667" s="359" t="str">
        <f ca="1">IF(OR(ISERROR(Table11[[#This Row],[AC2 : Diversity of Database(s)]]),ISBLANK(Table11[[#This Row],[AC2 : Diversity of Database(s)]])),"",Table11[[#This Row],[AC2 : Diversity of Database(s)]])</f>
        <v/>
      </c>
      <c r="AH6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7" s="359" t="str">
        <f ca="1">IF(OR(ISERROR(Table11[[#This Row],[AM1 : Vendor Support available]]),ISBLANK(Table11[[#This Row],[AM1 : Vendor Support available]])),"",Table11[[#This Row],[AM1 : Vendor Support available]])</f>
        <v/>
      </c>
      <c r="AJ6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7" s="359" t="str">
        <f ca="1">IF(OR(ISERROR(Table11[[#This Row],[AM3 : Documents Available]]),ISBLANK(Table11[[#This Row],[AM3 : Documents Available]])),"",Table11[[#This Row],[AM3 : Documents Available]])</f>
        <v/>
      </c>
      <c r="AL6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7" s="359" t="str">
        <f ca="1">IF(OR(ISERROR(Table11[[#This Row],[AC1 : Implementation Cost]]),ISBLANK(Table11[[#This Row],[AC1 : Implementation Cost]])),"",Table11[[#This Row],[AC1 : Implementation Cost]])</f>
        <v/>
      </c>
      <c r="AN667" s="359" t="str">
        <f ca="1">IF(OR(ISERROR(Table11[[#This Row],[AC2 : Licence Cost]]),ISBLANK(Table11[[#This Row],[AC2 : Licence Cost]])),"",Table11[[#This Row],[AC2 : Licence Cost]])</f>
        <v/>
      </c>
      <c r="AO6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8" spans="1:45" x14ac:dyDescent="0.35">
      <c r="A668" s="358" t="str">
        <f>App_Mapping_All_region[[#This Row],[CMDB ID]]</f>
        <v>CLS.134</v>
      </c>
      <c r="B668" s="358">
        <f>App_Mapping_All_region[[#This Row],[Capy''s File.CAP ID]]</f>
        <v>0</v>
      </c>
      <c r="C668" s="358">
        <f>App_Mapping_All_region[[#This Row],[Capy''s File.Application Name]]</f>
        <v>0</v>
      </c>
      <c r="D668" s="358" t="s">
        <v>12379</v>
      </c>
      <c r="M6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8" s="359" t="str">
        <f ca="1">IF(OR(ISERROR(Table11[[#This Row],[Identify Current Region Owner]]),ISBLANK(Table11[[#This Row],[Identify Current Region Owner]])),"",Table11[[#This Row],[Identify Current Region Owner]])</f>
        <v/>
      </c>
      <c r="O668" s="359" t="str">
        <f ca="1">IF(OR(ISERROR(Table11[[#This Row],[M2: Confirm Application Status]]),ISBLANK(Table11[[#This Row],[M2: Confirm Application Status]])),"",Table11[[#This Row],[M2: Confirm Application Status]])</f>
        <v/>
      </c>
      <c r="P668" s="359" t="str">
        <f ca="1">IF(OR(ISERROR(Table11[[#This Row],[M3 : Application User Group]]),ISBLANK(Table11[[#This Row],[M3 : Application User Group]])),"",Table11[[#This Row],[M3 : Application User Group]])</f>
        <v/>
      </c>
      <c r="Q668" s="359" t="str">
        <f ca="1">IF(OR(ISERROR(Table11[[#This Row],[M4 : Application Geography]]),ISBLANK(Table11[[#This Row],[M4 : Application Geography]])),"",Table11[[#This Row],[M4 : Application Geography]])</f>
        <v/>
      </c>
      <c r="R668" s="359" t="str">
        <f ca="1">IF(OR(ISERROR(Table11[[#This Row],[M5 : Application Built]]),ISBLANK(Table11[[#This Row],[M5 : Application Built]])),"",Table11[[#This Row],[M5 : Application Built]])</f>
        <v/>
      </c>
      <c r="S6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8" s="359" t="str">
        <f ca="1">IF(OR(ISERROR(Table11[[#This Row],[M7 : Primary Access Channels]]),ISBLANK(Table11[[#This Row],[M7 : Primary Access Channels]])),"",Table11[[#This Row],[M7 : Primary Access Channels]])</f>
        <v/>
      </c>
      <c r="U668" s="359" t="str">
        <f ca="1">IF(OR(ISERROR(Table11[[#This Row],[M8 : Application Deployement]]),ISBLANK(Table11[[#This Row],[M8 : Application Deployement]])),"",Table11[[#This Row],[M8 : Application Deployement]])</f>
        <v/>
      </c>
      <c r="V6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8" s="359" t="str">
        <f ca="1">IF(OR(ISERROR(Table11[[#This Row],[M10 : Application Description]]),ISBLANK(Table11[[#This Row],[M10 : Application Description]])),"",Table11[[#This Row],[M10 : Application Description]])</f>
        <v/>
      </c>
      <c r="X668" s="359" t="str">
        <f ca="1">IF(OR(Table11[[#This Row],[L1 Capability Map]]=0,ISERROR(Table11[[#This Row],[L1 Capability Map]]),ISBLANK(Table11[[#This Row],[L1 Capability Map]])),"",Table11[[#This Row],[L1 Capability Map]])</f>
        <v/>
      </c>
      <c r="Y668" s="359" t="str">
        <f ca="1">IF(OR(ISERROR(Table11[[#This Row],[L2 Capability]]),ISBLANK(Table11[[#This Row],[L2 Capability]])),"",Table11[[#This Row],[L2 Capability]])</f>
        <v/>
      </c>
      <c r="Z668" s="359" t="str">
        <f ca="1">IF(OR(ISERROR(Table11[[#This Row],[L3 Capability]]),ISBLANK(Table11[[#This Row],[L3 Capability]])),"",Table11[[#This Row],[L3 Capability]])</f>
        <v/>
      </c>
      <c r="AA668" s="359" t="str">
        <f ca="1">IF(OR(ISERROR(Table11[[#This Row],[L4 Capability]]),ISBLANK(Table11[[#This Row],[L4 Capability]])),"",Table11[[#This Row],[L4 Capability]])</f>
        <v/>
      </c>
      <c r="AB6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8" s="359" t="str">
        <f ca="1">IF(OR(ISERROR(Table11[[#This Row],[ : Business Data Criticality]]),ISBLANK(Table11[[#This Row],[ : Business Data Criticality]])),"",Table11[[#This Row],[ : Business Data Criticality]])</f>
        <v/>
      </c>
      <c r="AE6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8" s="359" t="str">
        <f ca="1">IF(OR(ISERROR(Table11[[#This Row],[AC1 : Categorize Interfaces]]),ISBLANK(Table11[[#This Row],[AC1 : Categorize Interfaces]])),"",Table11[[#This Row],[AC1 : Categorize Interfaces]])</f>
        <v/>
      </c>
      <c r="AG668" s="359" t="str">
        <f ca="1">IF(OR(ISERROR(Table11[[#This Row],[AC2 : Diversity of Database(s)]]),ISBLANK(Table11[[#This Row],[AC2 : Diversity of Database(s)]])),"",Table11[[#This Row],[AC2 : Diversity of Database(s)]])</f>
        <v/>
      </c>
      <c r="AH6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8" s="359" t="str">
        <f ca="1">IF(OR(ISERROR(Table11[[#This Row],[AM1 : Vendor Support available]]),ISBLANK(Table11[[#This Row],[AM1 : Vendor Support available]])),"",Table11[[#This Row],[AM1 : Vendor Support available]])</f>
        <v/>
      </c>
      <c r="AJ6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8" s="359" t="str">
        <f ca="1">IF(OR(ISERROR(Table11[[#This Row],[AM3 : Documents Available]]),ISBLANK(Table11[[#This Row],[AM3 : Documents Available]])),"",Table11[[#This Row],[AM3 : Documents Available]])</f>
        <v/>
      </c>
      <c r="AL6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8" s="359" t="str">
        <f ca="1">IF(OR(ISERROR(Table11[[#This Row],[AC1 : Implementation Cost]]),ISBLANK(Table11[[#This Row],[AC1 : Implementation Cost]])),"",Table11[[#This Row],[AC1 : Implementation Cost]])</f>
        <v/>
      </c>
      <c r="AN668" s="359" t="str">
        <f ca="1">IF(OR(ISERROR(Table11[[#This Row],[AC2 : Licence Cost]]),ISBLANK(Table11[[#This Row],[AC2 : Licence Cost]])),"",Table11[[#This Row],[AC2 : Licence Cost]])</f>
        <v/>
      </c>
      <c r="AO6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9" spans="1:45" x14ac:dyDescent="0.35">
      <c r="A669" s="358" t="str">
        <f>App_Mapping_All_region[[#This Row],[CMDB ID]]</f>
        <v>CLS.135</v>
      </c>
      <c r="B669" s="358">
        <f>App_Mapping_All_region[[#This Row],[Capy''s File.CAP ID]]</f>
        <v>0</v>
      </c>
      <c r="C669" s="358">
        <f>App_Mapping_All_region[[#This Row],[Capy''s File.Application Name]]</f>
        <v>0</v>
      </c>
      <c r="D669" s="358" t="s">
        <v>12379</v>
      </c>
      <c r="M6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69" s="359" t="str">
        <f ca="1">IF(OR(ISERROR(Table11[[#This Row],[Identify Current Region Owner]]),ISBLANK(Table11[[#This Row],[Identify Current Region Owner]])),"",Table11[[#This Row],[Identify Current Region Owner]])</f>
        <v/>
      </c>
      <c r="O669" s="359" t="str">
        <f ca="1">IF(OR(ISERROR(Table11[[#This Row],[M2: Confirm Application Status]]),ISBLANK(Table11[[#This Row],[M2: Confirm Application Status]])),"",Table11[[#This Row],[M2: Confirm Application Status]])</f>
        <v/>
      </c>
      <c r="P669" s="359" t="str">
        <f ca="1">IF(OR(ISERROR(Table11[[#This Row],[M3 : Application User Group]]),ISBLANK(Table11[[#This Row],[M3 : Application User Group]])),"",Table11[[#This Row],[M3 : Application User Group]])</f>
        <v/>
      </c>
      <c r="Q669" s="359" t="str">
        <f ca="1">IF(OR(ISERROR(Table11[[#This Row],[M4 : Application Geography]]),ISBLANK(Table11[[#This Row],[M4 : Application Geography]])),"",Table11[[#This Row],[M4 : Application Geography]])</f>
        <v/>
      </c>
      <c r="R669" s="359" t="str">
        <f ca="1">IF(OR(ISERROR(Table11[[#This Row],[M5 : Application Built]]),ISBLANK(Table11[[#This Row],[M5 : Application Built]])),"",Table11[[#This Row],[M5 : Application Built]])</f>
        <v/>
      </c>
      <c r="S6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9" s="359" t="str">
        <f ca="1">IF(OR(ISERROR(Table11[[#This Row],[M7 : Primary Access Channels]]),ISBLANK(Table11[[#This Row],[M7 : Primary Access Channels]])),"",Table11[[#This Row],[M7 : Primary Access Channels]])</f>
        <v/>
      </c>
      <c r="U669" s="359" t="str">
        <f ca="1">IF(OR(ISERROR(Table11[[#This Row],[M8 : Application Deployement]]),ISBLANK(Table11[[#This Row],[M8 : Application Deployement]])),"",Table11[[#This Row],[M8 : Application Deployement]])</f>
        <v/>
      </c>
      <c r="V6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9" s="359" t="str">
        <f ca="1">IF(OR(ISERROR(Table11[[#This Row],[M10 : Application Description]]),ISBLANK(Table11[[#This Row],[M10 : Application Description]])),"",Table11[[#This Row],[M10 : Application Description]])</f>
        <v/>
      </c>
      <c r="X669" s="359" t="str">
        <f ca="1">IF(OR(Table11[[#This Row],[L1 Capability Map]]=0,ISERROR(Table11[[#This Row],[L1 Capability Map]]),ISBLANK(Table11[[#This Row],[L1 Capability Map]])),"",Table11[[#This Row],[L1 Capability Map]])</f>
        <v/>
      </c>
      <c r="Y669" s="359" t="str">
        <f ca="1">IF(OR(ISERROR(Table11[[#This Row],[L2 Capability]]),ISBLANK(Table11[[#This Row],[L2 Capability]])),"",Table11[[#This Row],[L2 Capability]])</f>
        <v/>
      </c>
      <c r="Z669" s="359" t="str">
        <f ca="1">IF(OR(ISERROR(Table11[[#This Row],[L3 Capability]]),ISBLANK(Table11[[#This Row],[L3 Capability]])),"",Table11[[#This Row],[L3 Capability]])</f>
        <v/>
      </c>
      <c r="AA669" s="359" t="str">
        <f ca="1">IF(OR(ISERROR(Table11[[#This Row],[L4 Capability]]),ISBLANK(Table11[[#This Row],[L4 Capability]])),"",Table11[[#This Row],[L4 Capability]])</f>
        <v/>
      </c>
      <c r="AB6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9" s="359" t="str">
        <f ca="1">IF(OR(ISERROR(Table11[[#This Row],[ : Business Data Criticality]]),ISBLANK(Table11[[#This Row],[ : Business Data Criticality]])),"",Table11[[#This Row],[ : Business Data Criticality]])</f>
        <v/>
      </c>
      <c r="AE6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9" s="359" t="str">
        <f ca="1">IF(OR(ISERROR(Table11[[#This Row],[AC1 : Categorize Interfaces]]),ISBLANK(Table11[[#This Row],[AC1 : Categorize Interfaces]])),"",Table11[[#This Row],[AC1 : Categorize Interfaces]])</f>
        <v/>
      </c>
      <c r="AG669" s="359" t="str">
        <f ca="1">IF(OR(ISERROR(Table11[[#This Row],[AC2 : Diversity of Database(s)]]),ISBLANK(Table11[[#This Row],[AC2 : Diversity of Database(s)]])),"",Table11[[#This Row],[AC2 : Diversity of Database(s)]])</f>
        <v/>
      </c>
      <c r="AH6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9" s="359" t="str">
        <f ca="1">IF(OR(ISERROR(Table11[[#This Row],[AM1 : Vendor Support available]]),ISBLANK(Table11[[#This Row],[AM1 : Vendor Support available]])),"",Table11[[#This Row],[AM1 : Vendor Support available]])</f>
        <v/>
      </c>
      <c r="AJ6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9" s="359" t="str">
        <f ca="1">IF(OR(ISERROR(Table11[[#This Row],[AM3 : Documents Available]]),ISBLANK(Table11[[#This Row],[AM3 : Documents Available]])),"",Table11[[#This Row],[AM3 : Documents Available]])</f>
        <v/>
      </c>
      <c r="AL6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9" s="359" t="str">
        <f ca="1">IF(OR(ISERROR(Table11[[#This Row],[AC1 : Implementation Cost]]),ISBLANK(Table11[[#This Row],[AC1 : Implementation Cost]])),"",Table11[[#This Row],[AC1 : Implementation Cost]])</f>
        <v/>
      </c>
      <c r="AN669" s="359" t="str">
        <f ca="1">IF(OR(ISERROR(Table11[[#This Row],[AC2 : Licence Cost]]),ISBLANK(Table11[[#This Row],[AC2 : Licence Cost]])),"",Table11[[#This Row],[AC2 : Licence Cost]])</f>
        <v/>
      </c>
      <c r="AO6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0" spans="1:45" x14ac:dyDescent="0.35">
      <c r="A670" s="358" t="str">
        <f>App_Mapping_All_region[[#This Row],[CMDB ID]]</f>
        <v>CLS.136</v>
      </c>
      <c r="B670" s="358">
        <f>App_Mapping_All_region[[#This Row],[Capy''s File.CAP ID]]</f>
        <v>0</v>
      </c>
      <c r="C670" s="358">
        <f>App_Mapping_All_region[[#This Row],[Capy''s File.Application Name]]</f>
        <v>0</v>
      </c>
      <c r="D670" s="358" t="s">
        <v>12379</v>
      </c>
      <c r="M6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0" s="359" t="str">
        <f ca="1">IF(OR(ISERROR(Table11[[#This Row],[Identify Current Region Owner]]),ISBLANK(Table11[[#This Row],[Identify Current Region Owner]])),"",Table11[[#This Row],[Identify Current Region Owner]])</f>
        <v/>
      </c>
      <c r="O670" s="359" t="str">
        <f ca="1">IF(OR(ISERROR(Table11[[#This Row],[M2: Confirm Application Status]]),ISBLANK(Table11[[#This Row],[M2: Confirm Application Status]])),"",Table11[[#This Row],[M2: Confirm Application Status]])</f>
        <v/>
      </c>
      <c r="P670" s="359" t="str">
        <f ca="1">IF(OR(ISERROR(Table11[[#This Row],[M3 : Application User Group]]),ISBLANK(Table11[[#This Row],[M3 : Application User Group]])),"",Table11[[#This Row],[M3 : Application User Group]])</f>
        <v/>
      </c>
      <c r="Q670" s="359" t="str">
        <f ca="1">IF(OR(ISERROR(Table11[[#This Row],[M4 : Application Geography]]),ISBLANK(Table11[[#This Row],[M4 : Application Geography]])),"",Table11[[#This Row],[M4 : Application Geography]])</f>
        <v/>
      </c>
      <c r="R670" s="359" t="str">
        <f ca="1">IF(OR(ISERROR(Table11[[#This Row],[M5 : Application Built]]),ISBLANK(Table11[[#This Row],[M5 : Application Built]])),"",Table11[[#This Row],[M5 : Application Built]])</f>
        <v/>
      </c>
      <c r="S6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0" s="359" t="str">
        <f ca="1">IF(OR(ISERROR(Table11[[#This Row],[M7 : Primary Access Channels]]),ISBLANK(Table11[[#This Row],[M7 : Primary Access Channels]])),"",Table11[[#This Row],[M7 : Primary Access Channels]])</f>
        <v/>
      </c>
      <c r="U670" s="359" t="str">
        <f ca="1">IF(OR(ISERROR(Table11[[#This Row],[M8 : Application Deployement]]),ISBLANK(Table11[[#This Row],[M8 : Application Deployement]])),"",Table11[[#This Row],[M8 : Application Deployement]])</f>
        <v/>
      </c>
      <c r="V6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0" s="359" t="str">
        <f ca="1">IF(OR(ISERROR(Table11[[#This Row],[M10 : Application Description]]),ISBLANK(Table11[[#This Row],[M10 : Application Description]])),"",Table11[[#This Row],[M10 : Application Description]])</f>
        <v/>
      </c>
      <c r="X670" s="359" t="str">
        <f ca="1">IF(OR(Table11[[#This Row],[L1 Capability Map]]=0,ISERROR(Table11[[#This Row],[L1 Capability Map]]),ISBLANK(Table11[[#This Row],[L1 Capability Map]])),"",Table11[[#This Row],[L1 Capability Map]])</f>
        <v/>
      </c>
      <c r="Y670" s="359" t="str">
        <f ca="1">IF(OR(ISERROR(Table11[[#This Row],[L2 Capability]]),ISBLANK(Table11[[#This Row],[L2 Capability]])),"",Table11[[#This Row],[L2 Capability]])</f>
        <v/>
      </c>
      <c r="Z670" s="359" t="str">
        <f ca="1">IF(OR(ISERROR(Table11[[#This Row],[L3 Capability]]),ISBLANK(Table11[[#This Row],[L3 Capability]])),"",Table11[[#This Row],[L3 Capability]])</f>
        <v/>
      </c>
      <c r="AA670" s="359" t="str">
        <f ca="1">IF(OR(ISERROR(Table11[[#This Row],[L4 Capability]]),ISBLANK(Table11[[#This Row],[L4 Capability]])),"",Table11[[#This Row],[L4 Capability]])</f>
        <v/>
      </c>
      <c r="AB6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0" s="359" t="str">
        <f ca="1">IF(OR(ISERROR(Table11[[#This Row],[ : Business Data Criticality]]),ISBLANK(Table11[[#This Row],[ : Business Data Criticality]])),"",Table11[[#This Row],[ : Business Data Criticality]])</f>
        <v/>
      </c>
      <c r="AE6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0" s="359" t="str">
        <f ca="1">IF(OR(ISERROR(Table11[[#This Row],[AC1 : Categorize Interfaces]]),ISBLANK(Table11[[#This Row],[AC1 : Categorize Interfaces]])),"",Table11[[#This Row],[AC1 : Categorize Interfaces]])</f>
        <v/>
      </c>
      <c r="AG670" s="359" t="str">
        <f ca="1">IF(OR(ISERROR(Table11[[#This Row],[AC2 : Diversity of Database(s)]]),ISBLANK(Table11[[#This Row],[AC2 : Diversity of Database(s)]])),"",Table11[[#This Row],[AC2 : Diversity of Database(s)]])</f>
        <v/>
      </c>
      <c r="AH6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0" s="359" t="str">
        <f ca="1">IF(OR(ISERROR(Table11[[#This Row],[AM1 : Vendor Support available]]),ISBLANK(Table11[[#This Row],[AM1 : Vendor Support available]])),"",Table11[[#This Row],[AM1 : Vendor Support available]])</f>
        <v/>
      </c>
      <c r="AJ6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0" s="359" t="str">
        <f ca="1">IF(OR(ISERROR(Table11[[#This Row],[AM3 : Documents Available]]),ISBLANK(Table11[[#This Row],[AM3 : Documents Available]])),"",Table11[[#This Row],[AM3 : Documents Available]])</f>
        <v/>
      </c>
      <c r="AL6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0" s="359" t="str">
        <f ca="1">IF(OR(ISERROR(Table11[[#This Row],[AC1 : Implementation Cost]]),ISBLANK(Table11[[#This Row],[AC1 : Implementation Cost]])),"",Table11[[#This Row],[AC1 : Implementation Cost]])</f>
        <v/>
      </c>
      <c r="AN670" s="359" t="str">
        <f ca="1">IF(OR(ISERROR(Table11[[#This Row],[AC2 : Licence Cost]]),ISBLANK(Table11[[#This Row],[AC2 : Licence Cost]])),"",Table11[[#This Row],[AC2 : Licence Cost]])</f>
        <v/>
      </c>
      <c r="AO6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1" spans="1:45" x14ac:dyDescent="0.35">
      <c r="A671" s="358" t="str">
        <f>App_Mapping_All_region[[#This Row],[CMDB ID]]</f>
        <v>CLS.138</v>
      </c>
      <c r="B671" s="358">
        <f>App_Mapping_All_region[[#This Row],[Capy''s File.CAP ID]]</f>
        <v>0</v>
      </c>
      <c r="C671" s="358">
        <f>App_Mapping_All_region[[#This Row],[Capy''s File.Application Name]]</f>
        <v>0</v>
      </c>
      <c r="D671" s="358" t="s">
        <v>12379</v>
      </c>
      <c r="M6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1" s="359" t="str">
        <f ca="1">IF(OR(ISERROR(Table11[[#This Row],[Identify Current Region Owner]]),ISBLANK(Table11[[#This Row],[Identify Current Region Owner]])),"",Table11[[#This Row],[Identify Current Region Owner]])</f>
        <v/>
      </c>
      <c r="O671" s="359" t="str">
        <f ca="1">IF(OR(ISERROR(Table11[[#This Row],[M2: Confirm Application Status]]),ISBLANK(Table11[[#This Row],[M2: Confirm Application Status]])),"",Table11[[#This Row],[M2: Confirm Application Status]])</f>
        <v/>
      </c>
      <c r="P671" s="359" t="str">
        <f ca="1">IF(OR(ISERROR(Table11[[#This Row],[M3 : Application User Group]]),ISBLANK(Table11[[#This Row],[M3 : Application User Group]])),"",Table11[[#This Row],[M3 : Application User Group]])</f>
        <v/>
      </c>
      <c r="Q671" s="359" t="str">
        <f ca="1">IF(OR(ISERROR(Table11[[#This Row],[M4 : Application Geography]]),ISBLANK(Table11[[#This Row],[M4 : Application Geography]])),"",Table11[[#This Row],[M4 : Application Geography]])</f>
        <v/>
      </c>
      <c r="R671" s="359" t="str">
        <f ca="1">IF(OR(ISERROR(Table11[[#This Row],[M5 : Application Built]]),ISBLANK(Table11[[#This Row],[M5 : Application Built]])),"",Table11[[#This Row],[M5 : Application Built]])</f>
        <v/>
      </c>
      <c r="S6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1" s="359" t="str">
        <f ca="1">IF(OR(ISERROR(Table11[[#This Row],[M7 : Primary Access Channels]]),ISBLANK(Table11[[#This Row],[M7 : Primary Access Channels]])),"",Table11[[#This Row],[M7 : Primary Access Channels]])</f>
        <v/>
      </c>
      <c r="U671" s="359" t="str">
        <f ca="1">IF(OR(ISERROR(Table11[[#This Row],[M8 : Application Deployement]]),ISBLANK(Table11[[#This Row],[M8 : Application Deployement]])),"",Table11[[#This Row],[M8 : Application Deployement]])</f>
        <v/>
      </c>
      <c r="V6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1" s="359" t="str">
        <f ca="1">IF(OR(ISERROR(Table11[[#This Row],[M10 : Application Description]]),ISBLANK(Table11[[#This Row],[M10 : Application Description]])),"",Table11[[#This Row],[M10 : Application Description]])</f>
        <v/>
      </c>
      <c r="X671" s="359" t="str">
        <f ca="1">IF(OR(Table11[[#This Row],[L1 Capability Map]]=0,ISERROR(Table11[[#This Row],[L1 Capability Map]]),ISBLANK(Table11[[#This Row],[L1 Capability Map]])),"",Table11[[#This Row],[L1 Capability Map]])</f>
        <v/>
      </c>
      <c r="Y671" s="359" t="str">
        <f ca="1">IF(OR(ISERROR(Table11[[#This Row],[L2 Capability]]),ISBLANK(Table11[[#This Row],[L2 Capability]])),"",Table11[[#This Row],[L2 Capability]])</f>
        <v/>
      </c>
      <c r="Z671" s="359" t="str">
        <f ca="1">IF(OR(ISERROR(Table11[[#This Row],[L3 Capability]]),ISBLANK(Table11[[#This Row],[L3 Capability]])),"",Table11[[#This Row],[L3 Capability]])</f>
        <v/>
      </c>
      <c r="AA671" s="359" t="str">
        <f ca="1">IF(OR(ISERROR(Table11[[#This Row],[L4 Capability]]),ISBLANK(Table11[[#This Row],[L4 Capability]])),"",Table11[[#This Row],[L4 Capability]])</f>
        <v/>
      </c>
      <c r="AB6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1" s="359" t="str">
        <f ca="1">IF(OR(ISERROR(Table11[[#This Row],[ : Business Data Criticality]]),ISBLANK(Table11[[#This Row],[ : Business Data Criticality]])),"",Table11[[#This Row],[ : Business Data Criticality]])</f>
        <v/>
      </c>
      <c r="AE6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1" s="359" t="str">
        <f ca="1">IF(OR(ISERROR(Table11[[#This Row],[AC1 : Categorize Interfaces]]),ISBLANK(Table11[[#This Row],[AC1 : Categorize Interfaces]])),"",Table11[[#This Row],[AC1 : Categorize Interfaces]])</f>
        <v/>
      </c>
      <c r="AG671" s="359" t="str">
        <f ca="1">IF(OR(ISERROR(Table11[[#This Row],[AC2 : Diversity of Database(s)]]),ISBLANK(Table11[[#This Row],[AC2 : Diversity of Database(s)]])),"",Table11[[#This Row],[AC2 : Diversity of Database(s)]])</f>
        <v/>
      </c>
      <c r="AH6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1" s="359" t="str">
        <f ca="1">IF(OR(ISERROR(Table11[[#This Row],[AM1 : Vendor Support available]]),ISBLANK(Table11[[#This Row],[AM1 : Vendor Support available]])),"",Table11[[#This Row],[AM1 : Vendor Support available]])</f>
        <v/>
      </c>
      <c r="AJ6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1" s="359" t="str">
        <f ca="1">IF(OR(ISERROR(Table11[[#This Row],[AM3 : Documents Available]]),ISBLANK(Table11[[#This Row],[AM3 : Documents Available]])),"",Table11[[#This Row],[AM3 : Documents Available]])</f>
        <v/>
      </c>
      <c r="AL6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1" s="359" t="str">
        <f ca="1">IF(OR(ISERROR(Table11[[#This Row],[AC1 : Implementation Cost]]),ISBLANK(Table11[[#This Row],[AC1 : Implementation Cost]])),"",Table11[[#This Row],[AC1 : Implementation Cost]])</f>
        <v/>
      </c>
      <c r="AN671" s="359" t="str">
        <f ca="1">IF(OR(ISERROR(Table11[[#This Row],[AC2 : Licence Cost]]),ISBLANK(Table11[[#This Row],[AC2 : Licence Cost]])),"",Table11[[#This Row],[AC2 : Licence Cost]])</f>
        <v/>
      </c>
      <c r="AO6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2" spans="1:45" x14ac:dyDescent="0.35">
      <c r="A672" s="358" t="str">
        <f>App_Mapping_All_region[[#This Row],[CMDB ID]]</f>
        <v>CLS.139</v>
      </c>
      <c r="B672" s="358">
        <f>App_Mapping_All_region[[#This Row],[Capy''s File.CAP ID]]</f>
        <v>0</v>
      </c>
      <c r="C672" s="358">
        <f>App_Mapping_All_region[[#This Row],[Capy''s File.Application Name]]</f>
        <v>0</v>
      </c>
      <c r="D672" s="358" t="s">
        <v>12379</v>
      </c>
      <c r="M6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2" s="359" t="str">
        <f ca="1">IF(OR(ISERROR(Table11[[#This Row],[Identify Current Region Owner]]),ISBLANK(Table11[[#This Row],[Identify Current Region Owner]])),"",Table11[[#This Row],[Identify Current Region Owner]])</f>
        <v/>
      </c>
      <c r="O672" s="359" t="str">
        <f ca="1">IF(OR(ISERROR(Table11[[#This Row],[M2: Confirm Application Status]]),ISBLANK(Table11[[#This Row],[M2: Confirm Application Status]])),"",Table11[[#This Row],[M2: Confirm Application Status]])</f>
        <v/>
      </c>
      <c r="P672" s="359" t="str">
        <f ca="1">IF(OR(ISERROR(Table11[[#This Row],[M3 : Application User Group]]),ISBLANK(Table11[[#This Row],[M3 : Application User Group]])),"",Table11[[#This Row],[M3 : Application User Group]])</f>
        <v/>
      </c>
      <c r="Q672" s="359" t="str">
        <f ca="1">IF(OR(ISERROR(Table11[[#This Row],[M4 : Application Geography]]),ISBLANK(Table11[[#This Row],[M4 : Application Geography]])),"",Table11[[#This Row],[M4 : Application Geography]])</f>
        <v/>
      </c>
      <c r="R672" s="359" t="str">
        <f ca="1">IF(OR(ISERROR(Table11[[#This Row],[M5 : Application Built]]),ISBLANK(Table11[[#This Row],[M5 : Application Built]])),"",Table11[[#This Row],[M5 : Application Built]])</f>
        <v/>
      </c>
      <c r="S6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2" s="359" t="str">
        <f ca="1">IF(OR(ISERROR(Table11[[#This Row],[M7 : Primary Access Channels]]),ISBLANK(Table11[[#This Row],[M7 : Primary Access Channels]])),"",Table11[[#This Row],[M7 : Primary Access Channels]])</f>
        <v/>
      </c>
      <c r="U672" s="359" t="str">
        <f ca="1">IF(OR(ISERROR(Table11[[#This Row],[M8 : Application Deployement]]),ISBLANK(Table11[[#This Row],[M8 : Application Deployement]])),"",Table11[[#This Row],[M8 : Application Deployement]])</f>
        <v/>
      </c>
      <c r="V6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2" s="359" t="str">
        <f ca="1">IF(OR(ISERROR(Table11[[#This Row],[M10 : Application Description]]),ISBLANK(Table11[[#This Row],[M10 : Application Description]])),"",Table11[[#This Row],[M10 : Application Description]])</f>
        <v/>
      </c>
      <c r="X672" s="359" t="str">
        <f ca="1">IF(OR(Table11[[#This Row],[L1 Capability Map]]=0,ISERROR(Table11[[#This Row],[L1 Capability Map]]),ISBLANK(Table11[[#This Row],[L1 Capability Map]])),"",Table11[[#This Row],[L1 Capability Map]])</f>
        <v/>
      </c>
      <c r="Y672" s="359" t="str">
        <f ca="1">IF(OR(ISERROR(Table11[[#This Row],[L2 Capability]]),ISBLANK(Table11[[#This Row],[L2 Capability]])),"",Table11[[#This Row],[L2 Capability]])</f>
        <v/>
      </c>
      <c r="Z672" s="359" t="str">
        <f ca="1">IF(OR(ISERROR(Table11[[#This Row],[L3 Capability]]),ISBLANK(Table11[[#This Row],[L3 Capability]])),"",Table11[[#This Row],[L3 Capability]])</f>
        <v/>
      </c>
      <c r="AA672" s="359" t="str">
        <f ca="1">IF(OR(ISERROR(Table11[[#This Row],[L4 Capability]]),ISBLANK(Table11[[#This Row],[L4 Capability]])),"",Table11[[#This Row],[L4 Capability]])</f>
        <v/>
      </c>
      <c r="AB6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2" s="359" t="str">
        <f ca="1">IF(OR(ISERROR(Table11[[#This Row],[ : Business Data Criticality]]),ISBLANK(Table11[[#This Row],[ : Business Data Criticality]])),"",Table11[[#This Row],[ : Business Data Criticality]])</f>
        <v/>
      </c>
      <c r="AE6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2" s="359" t="str">
        <f ca="1">IF(OR(ISERROR(Table11[[#This Row],[AC1 : Categorize Interfaces]]),ISBLANK(Table11[[#This Row],[AC1 : Categorize Interfaces]])),"",Table11[[#This Row],[AC1 : Categorize Interfaces]])</f>
        <v/>
      </c>
      <c r="AG672" s="359" t="str">
        <f ca="1">IF(OR(ISERROR(Table11[[#This Row],[AC2 : Diversity of Database(s)]]),ISBLANK(Table11[[#This Row],[AC2 : Diversity of Database(s)]])),"",Table11[[#This Row],[AC2 : Diversity of Database(s)]])</f>
        <v/>
      </c>
      <c r="AH6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2" s="359" t="str">
        <f ca="1">IF(OR(ISERROR(Table11[[#This Row],[AM1 : Vendor Support available]]),ISBLANK(Table11[[#This Row],[AM1 : Vendor Support available]])),"",Table11[[#This Row],[AM1 : Vendor Support available]])</f>
        <v/>
      </c>
      <c r="AJ6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2" s="359" t="str">
        <f ca="1">IF(OR(ISERROR(Table11[[#This Row],[AM3 : Documents Available]]),ISBLANK(Table11[[#This Row],[AM3 : Documents Available]])),"",Table11[[#This Row],[AM3 : Documents Available]])</f>
        <v/>
      </c>
      <c r="AL6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2" s="359" t="str">
        <f ca="1">IF(OR(ISERROR(Table11[[#This Row],[AC1 : Implementation Cost]]),ISBLANK(Table11[[#This Row],[AC1 : Implementation Cost]])),"",Table11[[#This Row],[AC1 : Implementation Cost]])</f>
        <v/>
      </c>
      <c r="AN672" s="359" t="str">
        <f ca="1">IF(OR(ISERROR(Table11[[#This Row],[AC2 : Licence Cost]]),ISBLANK(Table11[[#This Row],[AC2 : Licence Cost]])),"",Table11[[#This Row],[AC2 : Licence Cost]])</f>
        <v/>
      </c>
      <c r="AO6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3" spans="1:45" x14ac:dyDescent="0.35">
      <c r="A673" s="358" t="str">
        <f>App_Mapping_All_region[[#This Row],[CMDB ID]]</f>
        <v>CLS.14</v>
      </c>
      <c r="B673" s="358">
        <f>App_Mapping_All_region[[#This Row],[Capy''s File.CAP ID]]</f>
        <v>0</v>
      </c>
      <c r="C673" s="358">
        <f>App_Mapping_All_region[[#This Row],[Capy''s File.Application Name]]</f>
        <v>0</v>
      </c>
      <c r="D673" s="358" t="s">
        <v>12379</v>
      </c>
      <c r="M6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3" s="359" t="str">
        <f ca="1">IF(OR(ISERROR(Table11[[#This Row],[Identify Current Region Owner]]),ISBLANK(Table11[[#This Row],[Identify Current Region Owner]])),"",Table11[[#This Row],[Identify Current Region Owner]])</f>
        <v/>
      </c>
      <c r="O673" s="359" t="str">
        <f ca="1">IF(OR(ISERROR(Table11[[#This Row],[M2: Confirm Application Status]]),ISBLANK(Table11[[#This Row],[M2: Confirm Application Status]])),"",Table11[[#This Row],[M2: Confirm Application Status]])</f>
        <v/>
      </c>
      <c r="P673" s="359" t="str">
        <f ca="1">IF(OR(ISERROR(Table11[[#This Row],[M3 : Application User Group]]),ISBLANK(Table11[[#This Row],[M3 : Application User Group]])),"",Table11[[#This Row],[M3 : Application User Group]])</f>
        <v/>
      </c>
      <c r="Q673" s="359" t="str">
        <f ca="1">IF(OR(ISERROR(Table11[[#This Row],[M4 : Application Geography]]),ISBLANK(Table11[[#This Row],[M4 : Application Geography]])),"",Table11[[#This Row],[M4 : Application Geography]])</f>
        <v/>
      </c>
      <c r="R673" s="359" t="str">
        <f ca="1">IF(OR(ISERROR(Table11[[#This Row],[M5 : Application Built]]),ISBLANK(Table11[[#This Row],[M5 : Application Built]])),"",Table11[[#This Row],[M5 : Application Built]])</f>
        <v/>
      </c>
      <c r="S6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3" s="359" t="str">
        <f ca="1">IF(OR(ISERROR(Table11[[#This Row],[M7 : Primary Access Channels]]),ISBLANK(Table11[[#This Row],[M7 : Primary Access Channels]])),"",Table11[[#This Row],[M7 : Primary Access Channels]])</f>
        <v/>
      </c>
      <c r="U673" s="359" t="str">
        <f ca="1">IF(OR(ISERROR(Table11[[#This Row],[M8 : Application Deployement]]),ISBLANK(Table11[[#This Row],[M8 : Application Deployement]])),"",Table11[[#This Row],[M8 : Application Deployement]])</f>
        <v/>
      </c>
      <c r="V6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3" s="359" t="str">
        <f ca="1">IF(OR(ISERROR(Table11[[#This Row],[M10 : Application Description]]),ISBLANK(Table11[[#This Row],[M10 : Application Description]])),"",Table11[[#This Row],[M10 : Application Description]])</f>
        <v/>
      </c>
      <c r="X673" s="359" t="str">
        <f ca="1">IF(OR(Table11[[#This Row],[L1 Capability Map]]=0,ISERROR(Table11[[#This Row],[L1 Capability Map]]),ISBLANK(Table11[[#This Row],[L1 Capability Map]])),"",Table11[[#This Row],[L1 Capability Map]])</f>
        <v/>
      </c>
      <c r="Y673" s="359" t="str">
        <f ca="1">IF(OR(ISERROR(Table11[[#This Row],[L2 Capability]]),ISBLANK(Table11[[#This Row],[L2 Capability]])),"",Table11[[#This Row],[L2 Capability]])</f>
        <v/>
      </c>
      <c r="Z673" s="359" t="str">
        <f ca="1">IF(OR(ISERROR(Table11[[#This Row],[L3 Capability]]),ISBLANK(Table11[[#This Row],[L3 Capability]])),"",Table11[[#This Row],[L3 Capability]])</f>
        <v/>
      </c>
      <c r="AA673" s="359" t="str">
        <f ca="1">IF(OR(ISERROR(Table11[[#This Row],[L4 Capability]]),ISBLANK(Table11[[#This Row],[L4 Capability]])),"",Table11[[#This Row],[L4 Capability]])</f>
        <v/>
      </c>
      <c r="AB6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3" s="359" t="str">
        <f ca="1">IF(OR(ISERROR(Table11[[#This Row],[ : Business Data Criticality]]),ISBLANK(Table11[[#This Row],[ : Business Data Criticality]])),"",Table11[[#This Row],[ : Business Data Criticality]])</f>
        <v/>
      </c>
      <c r="AE6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3" s="359" t="str">
        <f ca="1">IF(OR(ISERROR(Table11[[#This Row],[AC1 : Categorize Interfaces]]),ISBLANK(Table11[[#This Row],[AC1 : Categorize Interfaces]])),"",Table11[[#This Row],[AC1 : Categorize Interfaces]])</f>
        <v/>
      </c>
      <c r="AG673" s="359" t="str">
        <f ca="1">IF(OR(ISERROR(Table11[[#This Row],[AC2 : Diversity of Database(s)]]),ISBLANK(Table11[[#This Row],[AC2 : Diversity of Database(s)]])),"",Table11[[#This Row],[AC2 : Diversity of Database(s)]])</f>
        <v/>
      </c>
      <c r="AH6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3" s="359" t="str">
        <f ca="1">IF(OR(ISERROR(Table11[[#This Row],[AM1 : Vendor Support available]]),ISBLANK(Table11[[#This Row],[AM1 : Vendor Support available]])),"",Table11[[#This Row],[AM1 : Vendor Support available]])</f>
        <v/>
      </c>
      <c r="AJ6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3" s="359" t="str">
        <f ca="1">IF(OR(ISERROR(Table11[[#This Row],[AM3 : Documents Available]]),ISBLANK(Table11[[#This Row],[AM3 : Documents Available]])),"",Table11[[#This Row],[AM3 : Documents Available]])</f>
        <v/>
      </c>
      <c r="AL6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3" s="359" t="str">
        <f ca="1">IF(OR(ISERROR(Table11[[#This Row],[AC1 : Implementation Cost]]),ISBLANK(Table11[[#This Row],[AC1 : Implementation Cost]])),"",Table11[[#This Row],[AC1 : Implementation Cost]])</f>
        <v/>
      </c>
      <c r="AN673" s="359" t="str">
        <f ca="1">IF(OR(ISERROR(Table11[[#This Row],[AC2 : Licence Cost]]),ISBLANK(Table11[[#This Row],[AC2 : Licence Cost]])),"",Table11[[#This Row],[AC2 : Licence Cost]])</f>
        <v/>
      </c>
      <c r="AO6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4" spans="1:45" x14ac:dyDescent="0.35">
      <c r="A674" s="358" t="str">
        <f>App_Mapping_All_region[[#This Row],[CMDB ID]]</f>
        <v>CLS.140</v>
      </c>
      <c r="B674" s="358">
        <f>App_Mapping_All_region[[#This Row],[Capy''s File.CAP ID]]</f>
        <v>0</v>
      </c>
      <c r="C674" s="358">
        <f>App_Mapping_All_region[[#This Row],[Capy''s File.Application Name]]</f>
        <v>0</v>
      </c>
      <c r="D674" s="358" t="s">
        <v>12379</v>
      </c>
      <c r="M6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4" s="359" t="str">
        <f ca="1">IF(OR(ISERROR(Table11[[#This Row],[Identify Current Region Owner]]),ISBLANK(Table11[[#This Row],[Identify Current Region Owner]])),"",Table11[[#This Row],[Identify Current Region Owner]])</f>
        <v/>
      </c>
      <c r="O674" s="359" t="str">
        <f ca="1">IF(OR(ISERROR(Table11[[#This Row],[M2: Confirm Application Status]]),ISBLANK(Table11[[#This Row],[M2: Confirm Application Status]])),"",Table11[[#This Row],[M2: Confirm Application Status]])</f>
        <v/>
      </c>
      <c r="P674" s="359" t="str">
        <f ca="1">IF(OR(ISERROR(Table11[[#This Row],[M3 : Application User Group]]),ISBLANK(Table11[[#This Row],[M3 : Application User Group]])),"",Table11[[#This Row],[M3 : Application User Group]])</f>
        <v/>
      </c>
      <c r="Q674" s="359" t="str">
        <f ca="1">IF(OR(ISERROR(Table11[[#This Row],[M4 : Application Geography]]),ISBLANK(Table11[[#This Row],[M4 : Application Geography]])),"",Table11[[#This Row],[M4 : Application Geography]])</f>
        <v/>
      </c>
      <c r="R674" s="359" t="str">
        <f ca="1">IF(OR(ISERROR(Table11[[#This Row],[M5 : Application Built]]),ISBLANK(Table11[[#This Row],[M5 : Application Built]])),"",Table11[[#This Row],[M5 : Application Built]])</f>
        <v/>
      </c>
      <c r="S6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4" s="359" t="str">
        <f ca="1">IF(OR(ISERROR(Table11[[#This Row],[M7 : Primary Access Channels]]),ISBLANK(Table11[[#This Row],[M7 : Primary Access Channels]])),"",Table11[[#This Row],[M7 : Primary Access Channels]])</f>
        <v/>
      </c>
      <c r="U674" s="359" t="str">
        <f ca="1">IF(OR(ISERROR(Table11[[#This Row],[M8 : Application Deployement]]),ISBLANK(Table11[[#This Row],[M8 : Application Deployement]])),"",Table11[[#This Row],[M8 : Application Deployement]])</f>
        <v/>
      </c>
      <c r="V6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4" s="359" t="str">
        <f ca="1">IF(OR(ISERROR(Table11[[#This Row],[M10 : Application Description]]),ISBLANK(Table11[[#This Row],[M10 : Application Description]])),"",Table11[[#This Row],[M10 : Application Description]])</f>
        <v/>
      </c>
      <c r="X674" s="359" t="str">
        <f ca="1">IF(OR(Table11[[#This Row],[L1 Capability Map]]=0,ISERROR(Table11[[#This Row],[L1 Capability Map]]),ISBLANK(Table11[[#This Row],[L1 Capability Map]])),"",Table11[[#This Row],[L1 Capability Map]])</f>
        <v/>
      </c>
      <c r="Y674" s="359" t="str">
        <f ca="1">IF(OR(ISERROR(Table11[[#This Row],[L2 Capability]]),ISBLANK(Table11[[#This Row],[L2 Capability]])),"",Table11[[#This Row],[L2 Capability]])</f>
        <v/>
      </c>
      <c r="Z674" s="359" t="str">
        <f ca="1">IF(OR(ISERROR(Table11[[#This Row],[L3 Capability]]),ISBLANK(Table11[[#This Row],[L3 Capability]])),"",Table11[[#This Row],[L3 Capability]])</f>
        <v/>
      </c>
      <c r="AA674" s="359" t="str">
        <f ca="1">IF(OR(ISERROR(Table11[[#This Row],[L4 Capability]]),ISBLANK(Table11[[#This Row],[L4 Capability]])),"",Table11[[#This Row],[L4 Capability]])</f>
        <v/>
      </c>
      <c r="AB6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4" s="359" t="str">
        <f ca="1">IF(OR(ISERROR(Table11[[#This Row],[ : Business Data Criticality]]),ISBLANK(Table11[[#This Row],[ : Business Data Criticality]])),"",Table11[[#This Row],[ : Business Data Criticality]])</f>
        <v/>
      </c>
      <c r="AE6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4" s="359" t="str">
        <f ca="1">IF(OR(ISERROR(Table11[[#This Row],[AC1 : Categorize Interfaces]]),ISBLANK(Table11[[#This Row],[AC1 : Categorize Interfaces]])),"",Table11[[#This Row],[AC1 : Categorize Interfaces]])</f>
        <v/>
      </c>
      <c r="AG674" s="359" t="str">
        <f ca="1">IF(OR(ISERROR(Table11[[#This Row],[AC2 : Diversity of Database(s)]]),ISBLANK(Table11[[#This Row],[AC2 : Diversity of Database(s)]])),"",Table11[[#This Row],[AC2 : Diversity of Database(s)]])</f>
        <v/>
      </c>
      <c r="AH6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4" s="359" t="str">
        <f ca="1">IF(OR(ISERROR(Table11[[#This Row],[AM1 : Vendor Support available]]),ISBLANK(Table11[[#This Row],[AM1 : Vendor Support available]])),"",Table11[[#This Row],[AM1 : Vendor Support available]])</f>
        <v/>
      </c>
      <c r="AJ6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4" s="359" t="str">
        <f ca="1">IF(OR(ISERROR(Table11[[#This Row],[AM3 : Documents Available]]),ISBLANK(Table11[[#This Row],[AM3 : Documents Available]])),"",Table11[[#This Row],[AM3 : Documents Available]])</f>
        <v/>
      </c>
      <c r="AL6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4" s="359" t="str">
        <f ca="1">IF(OR(ISERROR(Table11[[#This Row],[AC1 : Implementation Cost]]),ISBLANK(Table11[[#This Row],[AC1 : Implementation Cost]])),"",Table11[[#This Row],[AC1 : Implementation Cost]])</f>
        <v/>
      </c>
      <c r="AN674" s="359" t="str">
        <f ca="1">IF(OR(ISERROR(Table11[[#This Row],[AC2 : Licence Cost]]),ISBLANK(Table11[[#This Row],[AC2 : Licence Cost]])),"",Table11[[#This Row],[AC2 : Licence Cost]])</f>
        <v/>
      </c>
      <c r="AO6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5" spans="1:45" x14ac:dyDescent="0.35">
      <c r="A675" s="358" t="str">
        <f>App_Mapping_All_region[[#This Row],[CMDB ID]]</f>
        <v>CLS.141</v>
      </c>
      <c r="B675" s="358">
        <f>App_Mapping_All_region[[#This Row],[Capy''s File.CAP ID]]</f>
        <v>0</v>
      </c>
      <c r="C675" s="358">
        <f>App_Mapping_All_region[[#This Row],[Capy''s File.Application Name]]</f>
        <v>0</v>
      </c>
      <c r="D675" s="358" t="s">
        <v>12379</v>
      </c>
      <c r="M6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5" s="359" t="str">
        <f ca="1">IF(OR(ISERROR(Table11[[#This Row],[Identify Current Region Owner]]),ISBLANK(Table11[[#This Row],[Identify Current Region Owner]])),"",Table11[[#This Row],[Identify Current Region Owner]])</f>
        <v/>
      </c>
      <c r="O675" s="359" t="str">
        <f ca="1">IF(OR(ISERROR(Table11[[#This Row],[M2: Confirm Application Status]]),ISBLANK(Table11[[#This Row],[M2: Confirm Application Status]])),"",Table11[[#This Row],[M2: Confirm Application Status]])</f>
        <v/>
      </c>
      <c r="P675" s="359" t="str">
        <f ca="1">IF(OR(ISERROR(Table11[[#This Row],[M3 : Application User Group]]),ISBLANK(Table11[[#This Row],[M3 : Application User Group]])),"",Table11[[#This Row],[M3 : Application User Group]])</f>
        <v/>
      </c>
      <c r="Q675" s="359" t="str">
        <f ca="1">IF(OR(ISERROR(Table11[[#This Row],[M4 : Application Geography]]),ISBLANK(Table11[[#This Row],[M4 : Application Geography]])),"",Table11[[#This Row],[M4 : Application Geography]])</f>
        <v/>
      </c>
      <c r="R675" s="359" t="str">
        <f ca="1">IF(OR(ISERROR(Table11[[#This Row],[M5 : Application Built]]),ISBLANK(Table11[[#This Row],[M5 : Application Built]])),"",Table11[[#This Row],[M5 : Application Built]])</f>
        <v/>
      </c>
      <c r="S6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5" s="359" t="str">
        <f ca="1">IF(OR(ISERROR(Table11[[#This Row],[M7 : Primary Access Channels]]),ISBLANK(Table11[[#This Row],[M7 : Primary Access Channels]])),"",Table11[[#This Row],[M7 : Primary Access Channels]])</f>
        <v/>
      </c>
      <c r="U675" s="359" t="str">
        <f ca="1">IF(OR(ISERROR(Table11[[#This Row],[M8 : Application Deployement]]),ISBLANK(Table11[[#This Row],[M8 : Application Deployement]])),"",Table11[[#This Row],[M8 : Application Deployement]])</f>
        <v/>
      </c>
      <c r="V6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5" s="359" t="str">
        <f ca="1">IF(OR(ISERROR(Table11[[#This Row],[M10 : Application Description]]),ISBLANK(Table11[[#This Row],[M10 : Application Description]])),"",Table11[[#This Row],[M10 : Application Description]])</f>
        <v/>
      </c>
      <c r="X675" s="359" t="str">
        <f ca="1">IF(OR(Table11[[#This Row],[L1 Capability Map]]=0,ISERROR(Table11[[#This Row],[L1 Capability Map]]),ISBLANK(Table11[[#This Row],[L1 Capability Map]])),"",Table11[[#This Row],[L1 Capability Map]])</f>
        <v/>
      </c>
      <c r="Y675" s="359" t="str">
        <f ca="1">IF(OR(ISERROR(Table11[[#This Row],[L2 Capability]]),ISBLANK(Table11[[#This Row],[L2 Capability]])),"",Table11[[#This Row],[L2 Capability]])</f>
        <v/>
      </c>
      <c r="Z675" s="359" t="str">
        <f ca="1">IF(OR(ISERROR(Table11[[#This Row],[L3 Capability]]),ISBLANK(Table11[[#This Row],[L3 Capability]])),"",Table11[[#This Row],[L3 Capability]])</f>
        <v/>
      </c>
      <c r="AA675" s="359" t="str">
        <f ca="1">IF(OR(ISERROR(Table11[[#This Row],[L4 Capability]]),ISBLANK(Table11[[#This Row],[L4 Capability]])),"",Table11[[#This Row],[L4 Capability]])</f>
        <v/>
      </c>
      <c r="AB6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5" s="359" t="str">
        <f ca="1">IF(OR(ISERROR(Table11[[#This Row],[ : Business Data Criticality]]),ISBLANK(Table11[[#This Row],[ : Business Data Criticality]])),"",Table11[[#This Row],[ : Business Data Criticality]])</f>
        <v/>
      </c>
      <c r="AE6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5" s="359" t="str">
        <f ca="1">IF(OR(ISERROR(Table11[[#This Row],[AC1 : Categorize Interfaces]]),ISBLANK(Table11[[#This Row],[AC1 : Categorize Interfaces]])),"",Table11[[#This Row],[AC1 : Categorize Interfaces]])</f>
        <v/>
      </c>
      <c r="AG675" s="359" t="str">
        <f ca="1">IF(OR(ISERROR(Table11[[#This Row],[AC2 : Diversity of Database(s)]]),ISBLANK(Table11[[#This Row],[AC2 : Diversity of Database(s)]])),"",Table11[[#This Row],[AC2 : Diversity of Database(s)]])</f>
        <v/>
      </c>
      <c r="AH6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5" s="359" t="str">
        <f ca="1">IF(OR(ISERROR(Table11[[#This Row],[AM1 : Vendor Support available]]),ISBLANK(Table11[[#This Row],[AM1 : Vendor Support available]])),"",Table11[[#This Row],[AM1 : Vendor Support available]])</f>
        <v/>
      </c>
      <c r="AJ6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5" s="359" t="str">
        <f ca="1">IF(OR(ISERROR(Table11[[#This Row],[AM3 : Documents Available]]),ISBLANK(Table11[[#This Row],[AM3 : Documents Available]])),"",Table11[[#This Row],[AM3 : Documents Available]])</f>
        <v/>
      </c>
      <c r="AL6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5" s="359" t="str">
        <f ca="1">IF(OR(ISERROR(Table11[[#This Row],[AC1 : Implementation Cost]]),ISBLANK(Table11[[#This Row],[AC1 : Implementation Cost]])),"",Table11[[#This Row],[AC1 : Implementation Cost]])</f>
        <v/>
      </c>
      <c r="AN675" s="359" t="str">
        <f ca="1">IF(OR(ISERROR(Table11[[#This Row],[AC2 : Licence Cost]]),ISBLANK(Table11[[#This Row],[AC2 : Licence Cost]])),"",Table11[[#This Row],[AC2 : Licence Cost]])</f>
        <v/>
      </c>
      <c r="AO6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6" spans="1:45" x14ac:dyDescent="0.35">
      <c r="A676" s="358" t="str">
        <f>App_Mapping_All_region[[#This Row],[CMDB ID]]</f>
        <v>CLS.143</v>
      </c>
      <c r="B676" s="358">
        <f>App_Mapping_All_region[[#This Row],[Capy''s File.CAP ID]]</f>
        <v>0</v>
      </c>
      <c r="C676" s="358">
        <f>App_Mapping_All_region[[#This Row],[Capy''s File.Application Name]]</f>
        <v>0</v>
      </c>
      <c r="D676" s="358" t="s">
        <v>12379</v>
      </c>
      <c r="M6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6" s="359" t="str">
        <f ca="1">IF(OR(ISERROR(Table11[[#This Row],[Identify Current Region Owner]]),ISBLANK(Table11[[#This Row],[Identify Current Region Owner]])),"",Table11[[#This Row],[Identify Current Region Owner]])</f>
        <v/>
      </c>
      <c r="O676" s="359" t="str">
        <f ca="1">IF(OR(ISERROR(Table11[[#This Row],[M2: Confirm Application Status]]),ISBLANK(Table11[[#This Row],[M2: Confirm Application Status]])),"",Table11[[#This Row],[M2: Confirm Application Status]])</f>
        <v/>
      </c>
      <c r="P676" s="359" t="str">
        <f ca="1">IF(OR(ISERROR(Table11[[#This Row],[M3 : Application User Group]]),ISBLANK(Table11[[#This Row],[M3 : Application User Group]])),"",Table11[[#This Row],[M3 : Application User Group]])</f>
        <v/>
      </c>
      <c r="Q676" s="359" t="str">
        <f ca="1">IF(OR(ISERROR(Table11[[#This Row],[M4 : Application Geography]]),ISBLANK(Table11[[#This Row],[M4 : Application Geography]])),"",Table11[[#This Row],[M4 : Application Geography]])</f>
        <v/>
      </c>
      <c r="R676" s="359" t="str">
        <f ca="1">IF(OR(ISERROR(Table11[[#This Row],[M5 : Application Built]]),ISBLANK(Table11[[#This Row],[M5 : Application Built]])),"",Table11[[#This Row],[M5 : Application Built]])</f>
        <v/>
      </c>
      <c r="S6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6" s="359" t="str">
        <f ca="1">IF(OR(ISERROR(Table11[[#This Row],[M7 : Primary Access Channels]]),ISBLANK(Table11[[#This Row],[M7 : Primary Access Channels]])),"",Table11[[#This Row],[M7 : Primary Access Channels]])</f>
        <v/>
      </c>
      <c r="U676" s="359" t="str">
        <f ca="1">IF(OR(ISERROR(Table11[[#This Row],[M8 : Application Deployement]]),ISBLANK(Table11[[#This Row],[M8 : Application Deployement]])),"",Table11[[#This Row],[M8 : Application Deployement]])</f>
        <v/>
      </c>
      <c r="V6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6" s="359" t="str">
        <f ca="1">IF(OR(ISERROR(Table11[[#This Row],[M10 : Application Description]]),ISBLANK(Table11[[#This Row],[M10 : Application Description]])),"",Table11[[#This Row],[M10 : Application Description]])</f>
        <v/>
      </c>
      <c r="X676" s="359" t="str">
        <f ca="1">IF(OR(Table11[[#This Row],[L1 Capability Map]]=0,ISERROR(Table11[[#This Row],[L1 Capability Map]]),ISBLANK(Table11[[#This Row],[L1 Capability Map]])),"",Table11[[#This Row],[L1 Capability Map]])</f>
        <v/>
      </c>
      <c r="Y676" s="359" t="str">
        <f ca="1">IF(OR(ISERROR(Table11[[#This Row],[L2 Capability]]),ISBLANK(Table11[[#This Row],[L2 Capability]])),"",Table11[[#This Row],[L2 Capability]])</f>
        <v/>
      </c>
      <c r="Z676" s="359" t="str">
        <f ca="1">IF(OR(ISERROR(Table11[[#This Row],[L3 Capability]]),ISBLANK(Table11[[#This Row],[L3 Capability]])),"",Table11[[#This Row],[L3 Capability]])</f>
        <v/>
      </c>
      <c r="AA676" s="359" t="str">
        <f ca="1">IF(OR(ISERROR(Table11[[#This Row],[L4 Capability]]),ISBLANK(Table11[[#This Row],[L4 Capability]])),"",Table11[[#This Row],[L4 Capability]])</f>
        <v/>
      </c>
      <c r="AB6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6" s="359" t="str">
        <f ca="1">IF(OR(ISERROR(Table11[[#This Row],[ : Business Data Criticality]]),ISBLANK(Table11[[#This Row],[ : Business Data Criticality]])),"",Table11[[#This Row],[ : Business Data Criticality]])</f>
        <v/>
      </c>
      <c r="AE6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6" s="359" t="str">
        <f ca="1">IF(OR(ISERROR(Table11[[#This Row],[AC1 : Categorize Interfaces]]),ISBLANK(Table11[[#This Row],[AC1 : Categorize Interfaces]])),"",Table11[[#This Row],[AC1 : Categorize Interfaces]])</f>
        <v/>
      </c>
      <c r="AG676" s="359" t="str">
        <f ca="1">IF(OR(ISERROR(Table11[[#This Row],[AC2 : Diversity of Database(s)]]),ISBLANK(Table11[[#This Row],[AC2 : Diversity of Database(s)]])),"",Table11[[#This Row],[AC2 : Diversity of Database(s)]])</f>
        <v/>
      </c>
      <c r="AH6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6" s="359" t="str">
        <f ca="1">IF(OR(ISERROR(Table11[[#This Row],[AM1 : Vendor Support available]]),ISBLANK(Table11[[#This Row],[AM1 : Vendor Support available]])),"",Table11[[#This Row],[AM1 : Vendor Support available]])</f>
        <v/>
      </c>
      <c r="AJ6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6" s="359" t="str">
        <f ca="1">IF(OR(ISERROR(Table11[[#This Row],[AM3 : Documents Available]]),ISBLANK(Table11[[#This Row],[AM3 : Documents Available]])),"",Table11[[#This Row],[AM3 : Documents Available]])</f>
        <v/>
      </c>
      <c r="AL6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6" s="359" t="str">
        <f ca="1">IF(OR(ISERROR(Table11[[#This Row],[AC1 : Implementation Cost]]),ISBLANK(Table11[[#This Row],[AC1 : Implementation Cost]])),"",Table11[[#This Row],[AC1 : Implementation Cost]])</f>
        <v/>
      </c>
      <c r="AN676" s="359" t="str">
        <f ca="1">IF(OR(ISERROR(Table11[[#This Row],[AC2 : Licence Cost]]),ISBLANK(Table11[[#This Row],[AC2 : Licence Cost]])),"",Table11[[#This Row],[AC2 : Licence Cost]])</f>
        <v/>
      </c>
      <c r="AO6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7" spans="1:45" x14ac:dyDescent="0.35">
      <c r="A677" s="358" t="str">
        <f>App_Mapping_All_region[[#This Row],[CMDB ID]]</f>
        <v>CLS.145</v>
      </c>
      <c r="B677" s="358">
        <f>App_Mapping_All_region[[#This Row],[Capy''s File.CAP ID]]</f>
        <v>0</v>
      </c>
      <c r="C677" s="358">
        <f>App_Mapping_All_region[[#This Row],[Capy''s File.Application Name]]</f>
        <v>0</v>
      </c>
      <c r="D677" s="358" t="s">
        <v>12379</v>
      </c>
      <c r="M6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7" s="359" t="str">
        <f ca="1">IF(OR(ISERROR(Table11[[#This Row],[Identify Current Region Owner]]),ISBLANK(Table11[[#This Row],[Identify Current Region Owner]])),"",Table11[[#This Row],[Identify Current Region Owner]])</f>
        <v/>
      </c>
      <c r="O677" s="359" t="str">
        <f ca="1">IF(OR(ISERROR(Table11[[#This Row],[M2: Confirm Application Status]]),ISBLANK(Table11[[#This Row],[M2: Confirm Application Status]])),"",Table11[[#This Row],[M2: Confirm Application Status]])</f>
        <v/>
      </c>
      <c r="P677" s="359" t="str">
        <f ca="1">IF(OR(ISERROR(Table11[[#This Row],[M3 : Application User Group]]),ISBLANK(Table11[[#This Row],[M3 : Application User Group]])),"",Table11[[#This Row],[M3 : Application User Group]])</f>
        <v/>
      </c>
      <c r="Q677" s="359" t="str">
        <f ca="1">IF(OR(ISERROR(Table11[[#This Row],[M4 : Application Geography]]),ISBLANK(Table11[[#This Row],[M4 : Application Geography]])),"",Table11[[#This Row],[M4 : Application Geography]])</f>
        <v/>
      </c>
      <c r="R677" s="359" t="str">
        <f ca="1">IF(OR(ISERROR(Table11[[#This Row],[M5 : Application Built]]),ISBLANK(Table11[[#This Row],[M5 : Application Built]])),"",Table11[[#This Row],[M5 : Application Built]])</f>
        <v/>
      </c>
      <c r="S6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7" s="359" t="str">
        <f ca="1">IF(OR(ISERROR(Table11[[#This Row],[M7 : Primary Access Channels]]),ISBLANK(Table11[[#This Row],[M7 : Primary Access Channels]])),"",Table11[[#This Row],[M7 : Primary Access Channels]])</f>
        <v/>
      </c>
      <c r="U677" s="359" t="str">
        <f ca="1">IF(OR(ISERROR(Table11[[#This Row],[M8 : Application Deployement]]),ISBLANK(Table11[[#This Row],[M8 : Application Deployement]])),"",Table11[[#This Row],[M8 : Application Deployement]])</f>
        <v/>
      </c>
      <c r="V6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7" s="359" t="str">
        <f ca="1">IF(OR(ISERROR(Table11[[#This Row],[M10 : Application Description]]),ISBLANK(Table11[[#This Row],[M10 : Application Description]])),"",Table11[[#This Row],[M10 : Application Description]])</f>
        <v/>
      </c>
      <c r="X677" s="359" t="str">
        <f ca="1">IF(OR(Table11[[#This Row],[L1 Capability Map]]=0,ISERROR(Table11[[#This Row],[L1 Capability Map]]),ISBLANK(Table11[[#This Row],[L1 Capability Map]])),"",Table11[[#This Row],[L1 Capability Map]])</f>
        <v/>
      </c>
      <c r="Y677" s="359" t="str">
        <f ca="1">IF(OR(ISERROR(Table11[[#This Row],[L2 Capability]]),ISBLANK(Table11[[#This Row],[L2 Capability]])),"",Table11[[#This Row],[L2 Capability]])</f>
        <v/>
      </c>
      <c r="Z677" s="359" t="str">
        <f ca="1">IF(OR(ISERROR(Table11[[#This Row],[L3 Capability]]),ISBLANK(Table11[[#This Row],[L3 Capability]])),"",Table11[[#This Row],[L3 Capability]])</f>
        <v/>
      </c>
      <c r="AA677" s="359" t="str">
        <f ca="1">IF(OR(ISERROR(Table11[[#This Row],[L4 Capability]]),ISBLANK(Table11[[#This Row],[L4 Capability]])),"",Table11[[#This Row],[L4 Capability]])</f>
        <v/>
      </c>
      <c r="AB6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7" s="359" t="str">
        <f ca="1">IF(OR(ISERROR(Table11[[#This Row],[ : Business Data Criticality]]),ISBLANK(Table11[[#This Row],[ : Business Data Criticality]])),"",Table11[[#This Row],[ : Business Data Criticality]])</f>
        <v/>
      </c>
      <c r="AE6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7" s="359" t="str">
        <f ca="1">IF(OR(ISERROR(Table11[[#This Row],[AC1 : Categorize Interfaces]]),ISBLANK(Table11[[#This Row],[AC1 : Categorize Interfaces]])),"",Table11[[#This Row],[AC1 : Categorize Interfaces]])</f>
        <v/>
      </c>
      <c r="AG677" s="359" t="str">
        <f ca="1">IF(OR(ISERROR(Table11[[#This Row],[AC2 : Diversity of Database(s)]]),ISBLANK(Table11[[#This Row],[AC2 : Diversity of Database(s)]])),"",Table11[[#This Row],[AC2 : Diversity of Database(s)]])</f>
        <v/>
      </c>
      <c r="AH6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7" s="359" t="str">
        <f ca="1">IF(OR(ISERROR(Table11[[#This Row],[AM1 : Vendor Support available]]),ISBLANK(Table11[[#This Row],[AM1 : Vendor Support available]])),"",Table11[[#This Row],[AM1 : Vendor Support available]])</f>
        <v/>
      </c>
      <c r="AJ6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7" s="359" t="str">
        <f ca="1">IF(OR(ISERROR(Table11[[#This Row],[AM3 : Documents Available]]),ISBLANK(Table11[[#This Row],[AM3 : Documents Available]])),"",Table11[[#This Row],[AM3 : Documents Available]])</f>
        <v/>
      </c>
      <c r="AL6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7" s="359" t="str">
        <f ca="1">IF(OR(ISERROR(Table11[[#This Row],[AC1 : Implementation Cost]]),ISBLANK(Table11[[#This Row],[AC1 : Implementation Cost]])),"",Table11[[#This Row],[AC1 : Implementation Cost]])</f>
        <v/>
      </c>
      <c r="AN677" s="359" t="str">
        <f ca="1">IF(OR(ISERROR(Table11[[#This Row],[AC2 : Licence Cost]]),ISBLANK(Table11[[#This Row],[AC2 : Licence Cost]])),"",Table11[[#This Row],[AC2 : Licence Cost]])</f>
        <v/>
      </c>
      <c r="AO6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8" spans="1:45" x14ac:dyDescent="0.35">
      <c r="A678" s="358" t="str">
        <f>App_Mapping_All_region[[#This Row],[CMDB ID]]</f>
        <v>CLS.148</v>
      </c>
      <c r="B678" s="358">
        <f>App_Mapping_All_region[[#This Row],[Capy''s File.CAP ID]]</f>
        <v>0</v>
      </c>
      <c r="C678" s="358">
        <f>App_Mapping_All_region[[#This Row],[Capy''s File.Application Name]]</f>
        <v>0</v>
      </c>
      <c r="D678" s="358" t="s">
        <v>12379</v>
      </c>
      <c r="M6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8" s="359" t="str">
        <f ca="1">IF(OR(ISERROR(Table11[[#This Row],[Identify Current Region Owner]]),ISBLANK(Table11[[#This Row],[Identify Current Region Owner]])),"",Table11[[#This Row],[Identify Current Region Owner]])</f>
        <v/>
      </c>
      <c r="O678" s="359" t="str">
        <f ca="1">IF(OR(ISERROR(Table11[[#This Row],[M2: Confirm Application Status]]),ISBLANK(Table11[[#This Row],[M2: Confirm Application Status]])),"",Table11[[#This Row],[M2: Confirm Application Status]])</f>
        <v/>
      </c>
      <c r="P678" s="359" t="str">
        <f ca="1">IF(OR(ISERROR(Table11[[#This Row],[M3 : Application User Group]]),ISBLANK(Table11[[#This Row],[M3 : Application User Group]])),"",Table11[[#This Row],[M3 : Application User Group]])</f>
        <v/>
      </c>
      <c r="Q678" s="359" t="str">
        <f ca="1">IF(OR(ISERROR(Table11[[#This Row],[M4 : Application Geography]]),ISBLANK(Table11[[#This Row],[M4 : Application Geography]])),"",Table11[[#This Row],[M4 : Application Geography]])</f>
        <v/>
      </c>
      <c r="R678" s="359" t="str">
        <f ca="1">IF(OR(ISERROR(Table11[[#This Row],[M5 : Application Built]]),ISBLANK(Table11[[#This Row],[M5 : Application Built]])),"",Table11[[#This Row],[M5 : Application Built]])</f>
        <v/>
      </c>
      <c r="S6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8" s="359" t="str">
        <f ca="1">IF(OR(ISERROR(Table11[[#This Row],[M7 : Primary Access Channels]]),ISBLANK(Table11[[#This Row],[M7 : Primary Access Channels]])),"",Table11[[#This Row],[M7 : Primary Access Channels]])</f>
        <v/>
      </c>
      <c r="U678" s="359" t="str">
        <f ca="1">IF(OR(ISERROR(Table11[[#This Row],[M8 : Application Deployement]]),ISBLANK(Table11[[#This Row],[M8 : Application Deployement]])),"",Table11[[#This Row],[M8 : Application Deployement]])</f>
        <v/>
      </c>
      <c r="V6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8" s="359" t="str">
        <f ca="1">IF(OR(ISERROR(Table11[[#This Row],[M10 : Application Description]]),ISBLANK(Table11[[#This Row],[M10 : Application Description]])),"",Table11[[#This Row],[M10 : Application Description]])</f>
        <v/>
      </c>
      <c r="X678" s="359" t="str">
        <f ca="1">IF(OR(Table11[[#This Row],[L1 Capability Map]]=0,ISERROR(Table11[[#This Row],[L1 Capability Map]]),ISBLANK(Table11[[#This Row],[L1 Capability Map]])),"",Table11[[#This Row],[L1 Capability Map]])</f>
        <v/>
      </c>
      <c r="Y678" s="359" t="str">
        <f ca="1">IF(OR(ISERROR(Table11[[#This Row],[L2 Capability]]),ISBLANK(Table11[[#This Row],[L2 Capability]])),"",Table11[[#This Row],[L2 Capability]])</f>
        <v/>
      </c>
      <c r="Z678" s="359" t="str">
        <f ca="1">IF(OR(ISERROR(Table11[[#This Row],[L3 Capability]]),ISBLANK(Table11[[#This Row],[L3 Capability]])),"",Table11[[#This Row],[L3 Capability]])</f>
        <v/>
      </c>
      <c r="AA678" s="359" t="str">
        <f ca="1">IF(OR(ISERROR(Table11[[#This Row],[L4 Capability]]),ISBLANK(Table11[[#This Row],[L4 Capability]])),"",Table11[[#This Row],[L4 Capability]])</f>
        <v/>
      </c>
      <c r="AB6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8" s="359" t="str">
        <f ca="1">IF(OR(ISERROR(Table11[[#This Row],[ : Business Data Criticality]]),ISBLANK(Table11[[#This Row],[ : Business Data Criticality]])),"",Table11[[#This Row],[ : Business Data Criticality]])</f>
        <v/>
      </c>
      <c r="AE6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8" s="359" t="str">
        <f ca="1">IF(OR(ISERROR(Table11[[#This Row],[AC1 : Categorize Interfaces]]),ISBLANK(Table11[[#This Row],[AC1 : Categorize Interfaces]])),"",Table11[[#This Row],[AC1 : Categorize Interfaces]])</f>
        <v/>
      </c>
      <c r="AG678" s="359" t="str">
        <f ca="1">IF(OR(ISERROR(Table11[[#This Row],[AC2 : Diversity of Database(s)]]),ISBLANK(Table11[[#This Row],[AC2 : Diversity of Database(s)]])),"",Table11[[#This Row],[AC2 : Diversity of Database(s)]])</f>
        <v/>
      </c>
      <c r="AH6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8" s="359" t="str">
        <f ca="1">IF(OR(ISERROR(Table11[[#This Row],[AM1 : Vendor Support available]]),ISBLANK(Table11[[#This Row],[AM1 : Vendor Support available]])),"",Table11[[#This Row],[AM1 : Vendor Support available]])</f>
        <v/>
      </c>
      <c r="AJ6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8" s="359" t="str">
        <f ca="1">IF(OR(ISERROR(Table11[[#This Row],[AM3 : Documents Available]]),ISBLANK(Table11[[#This Row],[AM3 : Documents Available]])),"",Table11[[#This Row],[AM3 : Documents Available]])</f>
        <v/>
      </c>
      <c r="AL6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8" s="359" t="str">
        <f ca="1">IF(OR(ISERROR(Table11[[#This Row],[AC1 : Implementation Cost]]),ISBLANK(Table11[[#This Row],[AC1 : Implementation Cost]])),"",Table11[[#This Row],[AC1 : Implementation Cost]])</f>
        <v/>
      </c>
      <c r="AN678" s="359" t="str">
        <f ca="1">IF(OR(ISERROR(Table11[[#This Row],[AC2 : Licence Cost]]),ISBLANK(Table11[[#This Row],[AC2 : Licence Cost]])),"",Table11[[#This Row],[AC2 : Licence Cost]])</f>
        <v/>
      </c>
      <c r="AO6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9" spans="1:45" x14ac:dyDescent="0.35">
      <c r="A679" s="358" t="str">
        <f>App_Mapping_All_region[[#This Row],[CMDB ID]]</f>
        <v>CLS.155</v>
      </c>
      <c r="B679" s="358">
        <f>App_Mapping_All_region[[#This Row],[Capy''s File.CAP ID]]</f>
        <v>0</v>
      </c>
      <c r="C679" s="358">
        <f>App_Mapping_All_region[[#This Row],[Capy''s File.Application Name]]</f>
        <v>0</v>
      </c>
      <c r="D679" s="358" t="s">
        <v>12379</v>
      </c>
      <c r="M6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79" s="359" t="str">
        <f ca="1">IF(OR(ISERROR(Table11[[#This Row],[Identify Current Region Owner]]),ISBLANK(Table11[[#This Row],[Identify Current Region Owner]])),"",Table11[[#This Row],[Identify Current Region Owner]])</f>
        <v/>
      </c>
      <c r="O679" s="359" t="str">
        <f ca="1">IF(OR(ISERROR(Table11[[#This Row],[M2: Confirm Application Status]]),ISBLANK(Table11[[#This Row],[M2: Confirm Application Status]])),"",Table11[[#This Row],[M2: Confirm Application Status]])</f>
        <v/>
      </c>
      <c r="P679" s="359" t="str">
        <f ca="1">IF(OR(ISERROR(Table11[[#This Row],[M3 : Application User Group]]),ISBLANK(Table11[[#This Row],[M3 : Application User Group]])),"",Table11[[#This Row],[M3 : Application User Group]])</f>
        <v/>
      </c>
      <c r="Q679" s="359" t="str">
        <f ca="1">IF(OR(ISERROR(Table11[[#This Row],[M4 : Application Geography]]),ISBLANK(Table11[[#This Row],[M4 : Application Geography]])),"",Table11[[#This Row],[M4 : Application Geography]])</f>
        <v/>
      </c>
      <c r="R679" s="359" t="str">
        <f ca="1">IF(OR(ISERROR(Table11[[#This Row],[M5 : Application Built]]),ISBLANK(Table11[[#This Row],[M5 : Application Built]])),"",Table11[[#This Row],[M5 : Application Built]])</f>
        <v/>
      </c>
      <c r="S6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9" s="359" t="str">
        <f ca="1">IF(OR(ISERROR(Table11[[#This Row],[M7 : Primary Access Channels]]),ISBLANK(Table11[[#This Row],[M7 : Primary Access Channels]])),"",Table11[[#This Row],[M7 : Primary Access Channels]])</f>
        <v/>
      </c>
      <c r="U679" s="359" t="str">
        <f ca="1">IF(OR(ISERROR(Table11[[#This Row],[M8 : Application Deployement]]),ISBLANK(Table11[[#This Row],[M8 : Application Deployement]])),"",Table11[[#This Row],[M8 : Application Deployement]])</f>
        <v/>
      </c>
      <c r="V6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9" s="359" t="str">
        <f ca="1">IF(OR(ISERROR(Table11[[#This Row],[M10 : Application Description]]),ISBLANK(Table11[[#This Row],[M10 : Application Description]])),"",Table11[[#This Row],[M10 : Application Description]])</f>
        <v/>
      </c>
      <c r="X679" s="359" t="str">
        <f ca="1">IF(OR(Table11[[#This Row],[L1 Capability Map]]=0,ISERROR(Table11[[#This Row],[L1 Capability Map]]),ISBLANK(Table11[[#This Row],[L1 Capability Map]])),"",Table11[[#This Row],[L1 Capability Map]])</f>
        <v/>
      </c>
      <c r="Y679" s="359" t="str">
        <f ca="1">IF(OR(ISERROR(Table11[[#This Row],[L2 Capability]]),ISBLANK(Table11[[#This Row],[L2 Capability]])),"",Table11[[#This Row],[L2 Capability]])</f>
        <v/>
      </c>
      <c r="Z679" s="359" t="str">
        <f ca="1">IF(OR(ISERROR(Table11[[#This Row],[L3 Capability]]),ISBLANK(Table11[[#This Row],[L3 Capability]])),"",Table11[[#This Row],[L3 Capability]])</f>
        <v/>
      </c>
      <c r="AA679" s="359" t="str">
        <f ca="1">IF(OR(ISERROR(Table11[[#This Row],[L4 Capability]]),ISBLANK(Table11[[#This Row],[L4 Capability]])),"",Table11[[#This Row],[L4 Capability]])</f>
        <v/>
      </c>
      <c r="AB6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9" s="359" t="str">
        <f ca="1">IF(OR(ISERROR(Table11[[#This Row],[ : Business Data Criticality]]),ISBLANK(Table11[[#This Row],[ : Business Data Criticality]])),"",Table11[[#This Row],[ : Business Data Criticality]])</f>
        <v/>
      </c>
      <c r="AE6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9" s="359" t="str">
        <f ca="1">IF(OR(ISERROR(Table11[[#This Row],[AC1 : Categorize Interfaces]]),ISBLANK(Table11[[#This Row],[AC1 : Categorize Interfaces]])),"",Table11[[#This Row],[AC1 : Categorize Interfaces]])</f>
        <v/>
      </c>
      <c r="AG679" s="359" t="str">
        <f ca="1">IF(OR(ISERROR(Table11[[#This Row],[AC2 : Diversity of Database(s)]]),ISBLANK(Table11[[#This Row],[AC2 : Diversity of Database(s)]])),"",Table11[[#This Row],[AC2 : Diversity of Database(s)]])</f>
        <v/>
      </c>
      <c r="AH6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9" s="359" t="str">
        <f ca="1">IF(OR(ISERROR(Table11[[#This Row],[AM1 : Vendor Support available]]),ISBLANK(Table11[[#This Row],[AM1 : Vendor Support available]])),"",Table11[[#This Row],[AM1 : Vendor Support available]])</f>
        <v/>
      </c>
      <c r="AJ6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9" s="359" t="str">
        <f ca="1">IF(OR(ISERROR(Table11[[#This Row],[AM3 : Documents Available]]),ISBLANK(Table11[[#This Row],[AM3 : Documents Available]])),"",Table11[[#This Row],[AM3 : Documents Available]])</f>
        <v/>
      </c>
      <c r="AL6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9" s="359" t="str">
        <f ca="1">IF(OR(ISERROR(Table11[[#This Row],[AC1 : Implementation Cost]]),ISBLANK(Table11[[#This Row],[AC1 : Implementation Cost]])),"",Table11[[#This Row],[AC1 : Implementation Cost]])</f>
        <v/>
      </c>
      <c r="AN679" s="359" t="str">
        <f ca="1">IF(OR(ISERROR(Table11[[#This Row],[AC2 : Licence Cost]]),ISBLANK(Table11[[#This Row],[AC2 : Licence Cost]])),"",Table11[[#This Row],[AC2 : Licence Cost]])</f>
        <v/>
      </c>
      <c r="AO6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0" spans="1:45" x14ac:dyDescent="0.35">
      <c r="A680" s="358" t="str">
        <f>App_Mapping_All_region[[#This Row],[CMDB ID]]</f>
        <v>CLS.159</v>
      </c>
      <c r="B680" s="358">
        <f>App_Mapping_All_region[[#This Row],[Capy''s File.CAP ID]]</f>
        <v>0</v>
      </c>
      <c r="C680" s="358">
        <f>App_Mapping_All_region[[#This Row],[Capy''s File.Application Name]]</f>
        <v>0</v>
      </c>
      <c r="D680" s="358" t="s">
        <v>12379</v>
      </c>
      <c r="M6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0" s="359" t="str">
        <f ca="1">IF(OR(ISERROR(Table11[[#This Row],[Identify Current Region Owner]]),ISBLANK(Table11[[#This Row],[Identify Current Region Owner]])),"",Table11[[#This Row],[Identify Current Region Owner]])</f>
        <v/>
      </c>
      <c r="O680" s="359" t="str">
        <f ca="1">IF(OR(ISERROR(Table11[[#This Row],[M2: Confirm Application Status]]),ISBLANK(Table11[[#This Row],[M2: Confirm Application Status]])),"",Table11[[#This Row],[M2: Confirm Application Status]])</f>
        <v/>
      </c>
      <c r="P680" s="359" t="str">
        <f ca="1">IF(OR(ISERROR(Table11[[#This Row],[M3 : Application User Group]]),ISBLANK(Table11[[#This Row],[M3 : Application User Group]])),"",Table11[[#This Row],[M3 : Application User Group]])</f>
        <v/>
      </c>
      <c r="Q680" s="359" t="str">
        <f ca="1">IF(OR(ISERROR(Table11[[#This Row],[M4 : Application Geography]]),ISBLANK(Table11[[#This Row],[M4 : Application Geography]])),"",Table11[[#This Row],[M4 : Application Geography]])</f>
        <v/>
      </c>
      <c r="R680" s="359" t="str">
        <f ca="1">IF(OR(ISERROR(Table11[[#This Row],[M5 : Application Built]]),ISBLANK(Table11[[#This Row],[M5 : Application Built]])),"",Table11[[#This Row],[M5 : Application Built]])</f>
        <v/>
      </c>
      <c r="S6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0" s="359" t="str">
        <f ca="1">IF(OR(ISERROR(Table11[[#This Row],[M7 : Primary Access Channels]]),ISBLANK(Table11[[#This Row],[M7 : Primary Access Channels]])),"",Table11[[#This Row],[M7 : Primary Access Channels]])</f>
        <v/>
      </c>
      <c r="U680" s="359" t="str">
        <f ca="1">IF(OR(ISERROR(Table11[[#This Row],[M8 : Application Deployement]]),ISBLANK(Table11[[#This Row],[M8 : Application Deployement]])),"",Table11[[#This Row],[M8 : Application Deployement]])</f>
        <v/>
      </c>
      <c r="V6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0" s="359" t="str">
        <f ca="1">IF(OR(ISERROR(Table11[[#This Row],[M10 : Application Description]]),ISBLANK(Table11[[#This Row],[M10 : Application Description]])),"",Table11[[#This Row],[M10 : Application Description]])</f>
        <v/>
      </c>
      <c r="X680" s="359" t="str">
        <f ca="1">IF(OR(Table11[[#This Row],[L1 Capability Map]]=0,ISERROR(Table11[[#This Row],[L1 Capability Map]]),ISBLANK(Table11[[#This Row],[L1 Capability Map]])),"",Table11[[#This Row],[L1 Capability Map]])</f>
        <v/>
      </c>
      <c r="Y680" s="359" t="str">
        <f ca="1">IF(OR(ISERROR(Table11[[#This Row],[L2 Capability]]),ISBLANK(Table11[[#This Row],[L2 Capability]])),"",Table11[[#This Row],[L2 Capability]])</f>
        <v/>
      </c>
      <c r="Z680" s="359" t="str">
        <f ca="1">IF(OR(ISERROR(Table11[[#This Row],[L3 Capability]]),ISBLANK(Table11[[#This Row],[L3 Capability]])),"",Table11[[#This Row],[L3 Capability]])</f>
        <v/>
      </c>
      <c r="AA680" s="359" t="str">
        <f ca="1">IF(OR(ISERROR(Table11[[#This Row],[L4 Capability]]),ISBLANK(Table11[[#This Row],[L4 Capability]])),"",Table11[[#This Row],[L4 Capability]])</f>
        <v/>
      </c>
      <c r="AB6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0" s="359" t="str">
        <f ca="1">IF(OR(ISERROR(Table11[[#This Row],[ : Business Data Criticality]]),ISBLANK(Table11[[#This Row],[ : Business Data Criticality]])),"",Table11[[#This Row],[ : Business Data Criticality]])</f>
        <v/>
      </c>
      <c r="AE6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0" s="359" t="str">
        <f ca="1">IF(OR(ISERROR(Table11[[#This Row],[AC1 : Categorize Interfaces]]),ISBLANK(Table11[[#This Row],[AC1 : Categorize Interfaces]])),"",Table11[[#This Row],[AC1 : Categorize Interfaces]])</f>
        <v/>
      </c>
      <c r="AG680" s="359" t="str">
        <f ca="1">IF(OR(ISERROR(Table11[[#This Row],[AC2 : Diversity of Database(s)]]),ISBLANK(Table11[[#This Row],[AC2 : Diversity of Database(s)]])),"",Table11[[#This Row],[AC2 : Diversity of Database(s)]])</f>
        <v/>
      </c>
      <c r="AH6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0" s="359" t="str">
        <f ca="1">IF(OR(ISERROR(Table11[[#This Row],[AM1 : Vendor Support available]]),ISBLANK(Table11[[#This Row],[AM1 : Vendor Support available]])),"",Table11[[#This Row],[AM1 : Vendor Support available]])</f>
        <v/>
      </c>
      <c r="AJ6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0" s="359" t="str">
        <f ca="1">IF(OR(ISERROR(Table11[[#This Row],[AM3 : Documents Available]]),ISBLANK(Table11[[#This Row],[AM3 : Documents Available]])),"",Table11[[#This Row],[AM3 : Documents Available]])</f>
        <v/>
      </c>
      <c r="AL6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0" s="359" t="str">
        <f ca="1">IF(OR(ISERROR(Table11[[#This Row],[AC1 : Implementation Cost]]),ISBLANK(Table11[[#This Row],[AC1 : Implementation Cost]])),"",Table11[[#This Row],[AC1 : Implementation Cost]])</f>
        <v/>
      </c>
      <c r="AN680" s="359" t="str">
        <f ca="1">IF(OR(ISERROR(Table11[[#This Row],[AC2 : Licence Cost]]),ISBLANK(Table11[[#This Row],[AC2 : Licence Cost]])),"",Table11[[#This Row],[AC2 : Licence Cost]])</f>
        <v/>
      </c>
      <c r="AO6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1" spans="1:45" x14ac:dyDescent="0.35">
      <c r="A681" s="358" t="str">
        <f>App_Mapping_All_region[[#This Row],[CMDB ID]]</f>
        <v>CLS.161</v>
      </c>
      <c r="B681" s="358">
        <f>App_Mapping_All_region[[#This Row],[Capy''s File.CAP ID]]</f>
        <v>0</v>
      </c>
      <c r="C681" s="358">
        <f>App_Mapping_All_region[[#This Row],[Capy''s File.Application Name]]</f>
        <v>0</v>
      </c>
      <c r="D681" s="358" t="s">
        <v>12379</v>
      </c>
      <c r="M6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1" s="359" t="str">
        <f ca="1">IF(OR(ISERROR(Table11[[#This Row],[Identify Current Region Owner]]),ISBLANK(Table11[[#This Row],[Identify Current Region Owner]])),"",Table11[[#This Row],[Identify Current Region Owner]])</f>
        <v/>
      </c>
      <c r="O681" s="359" t="str">
        <f ca="1">IF(OR(ISERROR(Table11[[#This Row],[M2: Confirm Application Status]]),ISBLANK(Table11[[#This Row],[M2: Confirm Application Status]])),"",Table11[[#This Row],[M2: Confirm Application Status]])</f>
        <v/>
      </c>
      <c r="P681" s="359" t="str">
        <f ca="1">IF(OR(ISERROR(Table11[[#This Row],[M3 : Application User Group]]),ISBLANK(Table11[[#This Row],[M3 : Application User Group]])),"",Table11[[#This Row],[M3 : Application User Group]])</f>
        <v/>
      </c>
      <c r="Q681" s="359" t="str">
        <f ca="1">IF(OR(ISERROR(Table11[[#This Row],[M4 : Application Geography]]),ISBLANK(Table11[[#This Row],[M4 : Application Geography]])),"",Table11[[#This Row],[M4 : Application Geography]])</f>
        <v/>
      </c>
      <c r="R681" s="359" t="str">
        <f ca="1">IF(OR(ISERROR(Table11[[#This Row],[M5 : Application Built]]),ISBLANK(Table11[[#This Row],[M5 : Application Built]])),"",Table11[[#This Row],[M5 : Application Built]])</f>
        <v/>
      </c>
      <c r="S6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1" s="359" t="str">
        <f ca="1">IF(OR(ISERROR(Table11[[#This Row],[M7 : Primary Access Channels]]),ISBLANK(Table11[[#This Row],[M7 : Primary Access Channels]])),"",Table11[[#This Row],[M7 : Primary Access Channels]])</f>
        <v/>
      </c>
      <c r="U681" s="359" t="str">
        <f ca="1">IF(OR(ISERROR(Table11[[#This Row],[M8 : Application Deployement]]),ISBLANK(Table11[[#This Row],[M8 : Application Deployement]])),"",Table11[[#This Row],[M8 : Application Deployement]])</f>
        <v/>
      </c>
      <c r="V6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1" s="359" t="str">
        <f ca="1">IF(OR(ISERROR(Table11[[#This Row],[M10 : Application Description]]),ISBLANK(Table11[[#This Row],[M10 : Application Description]])),"",Table11[[#This Row],[M10 : Application Description]])</f>
        <v/>
      </c>
      <c r="X681" s="359" t="str">
        <f ca="1">IF(OR(Table11[[#This Row],[L1 Capability Map]]=0,ISERROR(Table11[[#This Row],[L1 Capability Map]]),ISBLANK(Table11[[#This Row],[L1 Capability Map]])),"",Table11[[#This Row],[L1 Capability Map]])</f>
        <v/>
      </c>
      <c r="Y681" s="359" t="str">
        <f ca="1">IF(OR(ISERROR(Table11[[#This Row],[L2 Capability]]),ISBLANK(Table11[[#This Row],[L2 Capability]])),"",Table11[[#This Row],[L2 Capability]])</f>
        <v/>
      </c>
      <c r="Z681" s="359" t="str">
        <f ca="1">IF(OR(ISERROR(Table11[[#This Row],[L3 Capability]]),ISBLANK(Table11[[#This Row],[L3 Capability]])),"",Table11[[#This Row],[L3 Capability]])</f>
        <v/>
      </c>
      <c r="AA681" s="359" t="str">
        <f ca="1">IF(OR(ISERROR(Table11[[#This Row],[L4 Capability]]),ISBLANK(Table11[[#This Row],[L4 Capability]])),"",Table11[[#This Row],[L4 Capability]])</f>
        <v/>
      </c>
      <c r="AB6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1" s="359" t="str">
        <f ca="1">IF(OR(ISERROR(Table11[[#This Row],[ : Business Data Criticality]]),ISBLANK(Table11[[#This Row],[ : Business Data Criticality]])),"",Table11[[#This Row],[ : Business Data Criticality]])</f>
        <v/>
      </c>
      <c r="AE6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1" s="359" t="str">
        <f ca="1">IF(OR(ISERROR(Table11[[#This Row],[AC1 : Categorize Interfaces]]),ISBLANK(Table11[[#This Row],[AC1 : Categorize Interfaces]])),"",Table11[[#This Row],[AC1 : Categorize Interfaces]])</f>
        <v/>
      </c>
      <c r="AG681" s="359" t="str">
        <f ca="1">IF(OR(ISERROR(Table11[[#This Row],[AC2 : Diversity of Database(s)]]),ISBLANK(Table11[[#This Row],[AC2 : Diversity of Database(s)]])),"",Table11[[#This Row],[AC2 : Diversity of Database(s)]])</f>
        <v/>
      </c>
      <c r="AH6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1" s="359" t="str">
        <f ca="1">IF(OR(ISERROR(Table11[[#This Row],[AM1 : Vendor Support available]]),ISBLANK(Table11[[#This Row],[AM1 : Vendor Support available]])),"",Table11[[#This Row],[AM1 : Vendor Support available]])</f>
        <v/>
      </c>
      <c r="AJ6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1" s="359" t="str">
        <f ca="1">IF(OR(ISERROR(Table11[[#This Row],[AM3 : Documents Available]]),ISBLANK(Table11[[#This Row],[AM3 : Documents Available]])),"",Table11[[#This Row],[AM3 : Documents Available]])</f>
        <v/>
      </c>
      <c r="AL6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1" s="359" t="str">
        <f ca="1">IF(OR(ISERROR(Table11[[#This Row],[AC1 : Implementation Cost]]),ISBLANK(Table11[[#This Row],[AC1 : Implementation Cost]])),"",Table11[[#This Row],[AC1 : Implementation Cost]])</f>
        <v/>
      </c>
      <c r="AN681" s="359" t="str">
        <f ca="1">IF(OR(ISERROR(Table11[[#This Row],[AC2 : Licence Cost]]),ISBLANK(Table11[[#This Row],[AC2 : Licence Cost]])),"",Table11[[#This Row],[AC2 : Licence Cost]])</f>
        <v/>
      </c>
      <c r="AO6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2" spans="1:45" x14ac:dyDescent="0.35">
      <c r="A682" s="358" t="str">
        <f>App_Mapping_All_region[[#This Row],[CMDB ID]]</f>
        <v>CLS.162</v>
      </c>
      <c r="B682" s="358">
        <f>App_Mapping_All_region[[#This Row],[Capy''s File.CAP ID]]</f>
        <v>0</v>
      </c>
      <c r="C682" s="358">
        <f>App_Mapping_All_region[[#This Row],[Capy''s File.Application Name]]</f>
        <v>0</v>
      </c>
      <c r="D682" s="358" t="s">
        <v>12379</v>
      </c>
      <c r="M6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2" s="359" t="str">
        <f ca="1">IF(OR(ISERROR(Table11[[#This Row],[Identify Current Region Owner]]),ISBLANK(Table11[[#This Row],[Identify Current Region Owner]])),"",Table11[[#This Row],[Identify Current Region Owner]])</f>
        <v/>
      </c>
      <c r="O682" s="359" t="str">
        <f ca="1">IF(OR(ISERROR(Table11[[#This Row],[M2: Confirm Application Status]]),ISBLANK(Table11[[#This Row],[M2: Confirm Application Status]])),"",Table11[[#This Row],[M2: Confirm Application Status]])</f>
        <v/>
      </c>
      <c r="P682" s="359" t="str">
        <f ca="1">IF(OR(ISERROR(Table11[[#This Row],[M3 : Application User Group]]),ISBLANK(Table11[[#This Row],[M3 : Application User Group]])),"",Table11[[#This Row],[M3 : Application User Group]])</f>
        <v/>
      </c>
      <c r="Q682" s="359" t="str">
        <f ca="1">IF(OR(ISERROR(Table11[[#This Row],[M4 : Application Geography]]),ISBLANK(Table11[[#This Row],[M4 : Application Geography]])),"",Table11[[#This Row],[M4 : Application Geography]])</f>
        <v/>
      </c>
      <c r="R682" s="359" t="str">
        <f ca="1">IF(OR(ISERROR(Table11[[#This Row],[M5 : Application Built]]),ISBLANK(Table11[[#This Row],[M5 : Application Built]])),"",Table11[[#This Row],[M5 : Application Built]])</f>
        <v/>
      </c>
      <c r="S6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2" s="359" t="str">
        <f ca="1">IF(OR(ISERROR(Table11[[#This Row],[M7 : Primary Access Channels]]),ISBLANK(Table11[[#This Row],[M7 : Primary Access Channels]])),"",Table11[[#This Row],[M7 : Primary Access Channels]])</f>
        <v/>
      </c>
      <c r="U682" s="359" t="str">
        <f ca="1">IF(OR(ISERROR(Table11[[#This Row],[M8 : Application Deployement]]),ISBLANK(Table11[[#This Row],[M8 : Application Deployement]])),"",Table11[[#This Row],[M8 : Application Deployement]])</f>
        <v/>
      </c>
      <c r="V6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2" s="359" t="str">
        <f ca="1">IF(OR(ISERROR(Table11[[#This Row],[M10 : Application Description]]),ISBLANK(Table11[[#This Row],[M10 : Application Description]])),"",Table11[[#This Row],[M10 : Application Description]])</f>
        <v/>
      </c>
      <c r="X682" s="359" t="str">
        <f ca="1">IF(OR(Table11[[#This Row],[L1 Capability Map]]=0,ISERROR(Table11[[#This Row],[L1 Capability Map]]),ISBLANK(Table11[[#This Row],[L1 Capability Map]])),"",Table11[[#This Row],[L1 Capability Map]])</f>
        <v/>
      </c>
      <c r="Y682" s="359" t="str">
        <f ca="1">IF(OR(ISERROR(Table11[[#This Row],[L2 Capability]]),ISBLANK(Table11[[#This Row],[L2 Capability]])),"",Table11[[#This Row],[L2 Capability]])</f>
        <v/>
      </c>
      <c r="Z682" s="359" t="str">
        <f ca="1">IF(OR(ISERROR(Table11[[#This Row],[L3 Capability]]),ISBLANK(Table11[[#This Row],[L3 Capability]])),"",Table11[[#This Row],[L3 Capability]])</f>
        <v/>
      </c>
      <c r="AA682" s="359" t="str">
        <f ca="1">IF(OR(ISERROR(Table11[[#This Row],[L4 Capability]]),ISBLANK(Table11[[#This Row],[L4 Capability]])),"",Table11[[#This Row],[L4 Capability]])</f>
        <v/>
      </c>
      <c r="AB6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2" s="359" t="str">
        <f ca="1">IF(OR(ISERROR(Table11[[#This Row],[ : Business Data Criticality]]),ISBLANK(Table11[[#This Row],[ : Business Data Criticality]])),"",Table11[[#This Row],[ : Business Data Criticality]])</f>
        <v/>
      </c>
      <c r="AE6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2" s="359" t="str">
        <f ca="1">IF(OR(ISERROR(Table11[[#This Row],[AC1 : Categorize Interfaces]]),ISBLANK(Table11[[#This Row],[AC1 : Categorize Interfaces]])),"",Table11[[#This Row],[AC1 : Categorize Interfaces]])</f>
        <v/>
      </c>
      <c r="AG682" s="359" t="str">
        <f ca="1">IF(OR(ISERROR(Table11[[#This Row],[AC2 : Diversity of Database(s)]]),ISBLANK(Table11[[#This Row],[AC2 : Diversity of Database(s)]])),"",Table11[[#This Row],[AC2 : Diversity of Database(s)]])</f>
        <v/>
      </c>
      <c r="AH6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2" s="359" t="str">
        <f ca="1">IF(OR(ISERROR(Table11[[#This Row],[AM1 : Vendor Support available]]),ISBLANK(Table11[[#This Row],[AM1 : Vendor Support available]])),"",Table11[[#This Row],[AM1 : Vendor Support available]])</f>
        <v/>
      </c>
      <c r="AJ6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2" s="359" t="str">
        <f ca="1">IF(OR(ISERROR(Table11[[#This Row],[AM3 : Documents Available]]),ISBLANK(Table11[[#This Row],[AM3 : Documents Available]])),"",Table11[[#This Row],[AM3 : Documents Available]])</f>
        <v/>
      </c>
      <c r="AL6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2" s="359" t="str">
        <f ca="1">IF(OR(ISERROR(Table11[[#This Row],[AC1 : Implementation Cost]]),ISBLANK(Table11[[#This Row],[AC1 : Implementation Cost]])),"",Table11[[#This Row],[AC1 : Implementation Cost]])</f>
        <v/>
      </c>
      <c r="AN682" s="359" t="str">
        <f ca="1">IF(OR(ISERROR(Table11[[#This Row],[AC2 : Licence Cost]]),ISBLANK(Table11[[#This Row],[AC2 : Licence Cost]])),"",Table11[[#This Row],[AC2 : Licence Cost]])</f>
        <v/>
      </c>
      <c r="AO6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3" spans="1:45" x14ac:dyDescent="0.35">
      <c r="A683" s="358" t="str">
        <f>App_Mapping_All_region[[#This Row],[CMDB ID]]</f>
        <v>CLS.163</v>
      </c>
      <c r="B683" s="358">
        <f>App_Mapping_All_region[[#This Row],[Capy''s File.CAP ID]]</f>
        <v>0</v>
      </c>
      <c r="C683" s="358">
        <f>App_Mapping_All_region[[#This Row],[Capy''s File.Application Name]]</f>
        <v>0</v>
      </c>
      <c r="D683" s="358" t="s">
        <v>12379</v>
      </c>
      <c r="M6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3" s="359" t="str">
        <f ca="1">IF(OR(ISERROR(Table11[[#This Row],[Identify Current Region Owner]]),ISBLANK(Table11[[#This Row],[Identify Current Region Owner]])),"",Table11[[#This Row],[Identify Current Region Owner]])</f>
        <v/>
      </c>
      <c r="O683" s="359" t="str">
        <f ca="1">IF(OR(ISERROR(Table11[[#This Row],[M2: Confirm Application Status]]),ISBLANK(Table11[[#This Row],[M2: Confirm Application Status]])),"",Table11[[#This Row],[M2: Confirm Application Status]])</f>
        <v/>
      </c>
      <c r="P683" s="359" t="str">
        <f ca="1">IF(OR(ISERROR(Table11[[#This Row],[M3 : Application User Group]]),ISBLANK(Table11[[#This Row],[M3 : Application User Group]])),"",Table11[[#This Row],[M3 : Application User Group]])</f>
        <v/>
      </c>
      <c r="Q683" s="359" t="str">
        <f ca="1">IF(OR(ISERROR(Table11[[#This Row],[M4 : Application Geography]]),ISBLANK(Table11[[#This Row],[M4 : Application Geography]])),"",Table11[[#This Row],[M4 : Application Geography]])</f>
        <v/>
      </c>
      <c r="R683" s="359" t="str">
        <f ca="1">IF(OR(ISERROR(Table11[[#This Row],[M5 : Application Built]]),ISBLANK(Table11[[#This Row],[M5 : Application Built]])),"",Table11[[#This Row],[M5 : Application Built]])</f>
        <v/>
      </c>
      <c r="S6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3" s="359" t="str">
        <f ca="1">IF(OR(ISERROR(Table11[[#This Row],[M7 : Primary Access Channels]]),ISBLANK(Table11[[#This Row],[M7 : Primary Access Channels]])),"",Table11[[#This Row],[M7 : Primary Access Channels]])</f>
        <v/>
      </c>
      <c r="U683" s="359" t="str">
        <f ca="1">IF(OR(ISERROR(Table11[[#This Row],[M8 : Application Deployement]]),ISBLANK(Table11[[#This Row],[M8 : Application Deployement]])),"",Table11[[#This Row],[M8 : Application Deployement]])</f>
        <v/>
      </c>
      <c r="V6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3" s="359" t="str">
        <f ca="1">IF(OR(ISERROR(Table11[[#This Row],[M10 : Application Description]]),ISBLANK(Table11[[#This Row],[M10 : Application Description]])),"",Table11[[#This Row],[M10 : Application Description]])</f>
        <v/>
      </c>
      <c r="X683" s="359" t="str">
        <f ca="1">IF(OR(Table11[[#This Row],[L1 Capability Map]]=0,ISERROR(Table11[[#This Row],[L1 Capability Map]]),ISBLANK(Table11[[#This Row],[L1 Capability Map]])),"",Table11[[#This Row],[L1 Capability Map]])</f>
        <v/>
      </c>
      <c r="Y683" s="359" t="str">
        <f ca="1">IF(OR(ISERROR(Table11[[#This Row],[L2 Capability]]),ISBLANK(Table11[[#This Row],[L2 Capability]])),"",Table11[[#This Row],[L2 Capability]])</f>
        <v/>
      </c>
      <c r="Z683" s="359" t="str">
        <f ca="1">IF(OR(ISERROR(Table11[[#This Row],[L3 Capability]]),ISBLANK(Table11[[#This Row],[L3 Capability]])),"",Table11[[#This Row],[L3 Capability]])</f>
        <v/>
      </c>
      <c r="AA683" s="359" t="str">
        <f ca="1">IF(OR(ISERROR(Table11[[#This Row],[L4 Capability]]),ISBLANK(Table11[[#This Row],[L4 Capability]])),"",Table11[[#This Row],[L4 Capability]])</f>
        <v/>
      </c>
      <c r="AB6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3" s="359" t="str">
        <f ca="1">IF(OR(ISERROR(Table11[[#This Row],[ : Business Data Criticality]]),ISBLANK(Table11[[#This Row],[ : Business Data Criticality]])),"",Table11[[#This Row],[ : Business Data Criticality]])</f>
        <v/>
      </c>
      <c r="AE6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3" s="359" t="str">
        <f ca="1">IF(OR(ISERROR(Table11[[#This Row],[AC1 : Categorize Interfaces]]),ISBLANK(Table11[[#This Row],[AC1 : Categorize Interfaces]])),"",Table11[[#This Row],[AC1 : Categorize Interfaces]])</f>
        <v/>
      </c>
      <c r="AG683" s="359" t="str">
        <f ca="1">IF(OR(ISERROR(Table11[[#This Row],[AC2 : Diversity of Database(s)]]),ISBLANK(Table11[[#This Row],[AC2 : Diversity of Database(s)]])),"",Table11[[#This Row],[AC2 : Diversity of Database(s)]])</f>
        <v/>
      </c>
      <c r="AH6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3" s="359" t="str">
        <f ca="1">IF(OR(ISERROR(Table11[[#This Row],[AM1 : Vendor Support available]]),ISBLANK(Table11[[#This Row],[AM1 : Vendor Support available]])),"",Table11[[#This Row],[AM1 : Vendor Support available]])</f>
        <v/>
      </c>
      <c r="AJ6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3" s="359" t="str">
        <f ca="1">IF(OR(ISERROR(Table11[[#This Row],[AM3 : Documents Available]]),ISBLANK(Table11[[#This Row],[AM3 : Documents Available]])),"",Table11[[#This Row],[AM3 : Documents Available]])</f>
        <v/>
      </c>
      <c r="AL6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3" s="359" t="str">
        <f ca="1">IF(OR(ISERROR(Table11[[#This Row],[AC1 : Implementation Cost]]),ISBLANK(Table11[[#This Row],[AC1 : Implementation Cost]])),"",Table11[[#This Row],[AC1 : Implementation Cost]])</f>
        <v/>
      </c>
      <c r="AN683" s="359" t="str">
        <f ca="1">IF(OR(ISERROR(Table11[[#This Row],[AC2 : Licence Cost]]),ISBLANK(Table11[[#This Row],[AC2 : Licence Cost]])),"",Table11[[#This Row],[AC2 : Licence Cost]])</f>
        <v/>
      </c>
      <c r="AO6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4" spans="1:45" x14ac:dyDescent="0.35">
      <c r="A684" s="358" t="str">
        <f>App_Mapping_All_region[[#This Row],[CMDB ID]]</f>
        <v>CLS.164</v>
      </c>
      <c r="B684" s="358">
        <f>App_Mapping_All_region[[#This Row],[Capy''s File.CAP ID]]</f>
        <v>0</v>
      </c>
      <c r="C684" s="358">
        <f>App_Mapping_All_region[[#This Row],[Capy''s File.Application Name]]</f>
        <v>0</v>
      </c>
      <c r="D684" s="358" t="s">
        <v>12379</v>
      </c>
      <c r="M6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4" s="359" t="str">
        <f ca="1">IF(OR(ISERROR(Table11[[#This Row],[Identify Current Region Owner]]),ISBLANK(Table11[[#This Row],[Identify Current Region Owner]])),"",Table11[[#This Row],[Identify Current Region Owner]])</f>
        <v/>
      </c>
      <c r="O684" s="359" t="str">
        <f ca="1">IF(OR(ISERROR(Table11[[#This Row],[M2: Confirm Application Status]]),ISBLANK(Table11[[#This Row],[M2: Confirm Application Status]])),"",Table11[[#This Row],[M2: Confirm Application Status]])</f>
        <v/>
      </c>
      <c r="P684" s="359" t="str">
        <f ca="1">IF(OR(ISERROR(Table11[[#This Row],[M3 : Application User Group]]),ISBLANK(Table11[[#This Row],[M3 : Application User Group]])),"",Table11[[#This Row],[M3 : Application User Group]])</f>
        <v/>
      </c>
      <c r="Q684" s="359" t="str">
        <f ca="1">IF(OR(ISERROR(Table11[[#This Row],[M4 : Application Geography]]),ISBLANK(Table11[[#This Row],[M4 : Application Geography]])),"",Table11[[#This Row],[M4 : Application Geography]])</f>
        <v/>
      </c>
      <c r="R684" s="359" t="str">
        <f ca="1">IF(OR(ISERROR(Table11[[#This Row],[M5 : Application Built]]),ISBLANK(Table11[[#This Row],[M5 : Application Built]])),"",Table11[[#This Row],[M5 : Application Built]])</f>
        <v/>
      </c>
      <c r="S6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4" s="359" t="str">
        <f ca="1">IF(OR(ISERROR(Table11[[#This Row],[M7 : Primary Access Channels]]),ISBLANK(Table11[[#This Row],[M7 : Primary Access Channels]])),"",Table11[[#This Row],[M7 : Primary Access Channels]])</f>
        <v/>
      </c>
      <c r="U684" s="359" t="str">
        <f ca="1">IF(OR(ISERROR(Table11[[#This Row],[M8 : Application Deployement]]),ISBLANK(Table11[[#This Row],[M8 : Application Deployement]])),"",Table11[[#This Row],[M8 : Application Deployement]])</f>
        <v/>
      </c>
      <c r="V6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4" s="359" t="str">
        <f ca="1">IF(OR(ISERROR(Table11[[#This Row],[M10 : Application Description]]),ISBLANK(Table11[[#This Row],[M10 : Application Description]])),"",Table11[[#This Row],[M10 : Application Description]])</f>
        <v/>
      </c>
      <c r="X684" s="359" t="str">
        <f ca="1">IF(OR(Table11[[#This Row],[L1 Capability Map]]=0,ISERROR(Table11[[#This Row],[L1 Capability Map]]),ISBLANK(Table11[[#This Row],[L1 Capability Map]])),"",Table11[[#This Row],[L1 Capability Map]])</f>
        <v/>
      </c>
      <c r="Y684" s="359" t="str">
        <f ca="1">IF(OR(ISERROR(Table11[[#This Row],[L2 Capability]]),ISBLANK(Table11[[#This Row],[L2 Capability]])),"",Table11[[#This Row],[L2 Capability]])</f>
        <v/>
      </c>
      <c r="Z684" s="359" t="str">
        <f ca="1">IF(OR(ISERROR(Table11[[#This Row],[L3 Capability]]),ISBLANK(Table11[[#This Row],[L3 Capability]])),"",Table11[[#This Row],[L3 Capability]])</f>
        <v/>
      </c>
      <c r="AA684" s="359" t="str">
        <f ca="1">IF(OR(ISERROR(Table11[[#This Row],[L4 Capability]]),ISBLANK(Table11[[#This Row],[L4 Capability]])),"",Table11[[#This Row],[L4 Capability]])</f>
        <v/>
      </c>
      <c r="AB6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4" s="359" t="str">
        <f ca="1">IF(OR(ISERROR(Table11[[#This Row],[ : Business Data Criticality]]),ISBLANK(Table11[[#This Row],[ : Business Data Criticality]])),"",Table11[[#This Row],[ : Business Data Criticality]])</f>
        <v/>
      </c>
      <c r="AE6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4" s="359" t="str">
        <f ca="1">IF(OR(ISERROR(Table11[[#This Row],[AC1 : Categorize Interfaces]]),ISBLANK(Table11[[#This Row],[AC1 : Categorize Interfaces]])),"",Table11[[#This Row],[AC1 : Categorize Interfaces]])</f>
        <v/>
      </c>
      <c r="AG684" s="359" t="str">
        <f ca="1">IF(OR(ISERROR(Table11[[#This Row],[AC2 : Diversity of Database(s)]]),ISBLANK(Table11[[#This Row],[AC2 : Diversity of Database(s)]])),"",Table11[[#This Row],[AC2 : Diversity of Database(s)]])</f>
        <v/>
      </c>
      <c r="AH6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4" s="359" t="str">
        <f ca="1">IF(OR(ISERROR(Table11[[#This Row],[AM1 : Vendor Support available]]),ISBLANK(Table11[[#This Row],[AM1 : Vendor Support available]])),"",Table11[[#This Row],[AM1 : Vendor Support available]])</f>
        <v/>
      </c>
      <c r="AJ6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4" s="359" t="str">
        <f ca="1">IF(OR(ISERROR(Table11[[#This Row],[AM3 : Documents Available]]),ISBLANK(Table11[[#This Row],[AM3 : Documents Available]])),"",Table11[[#This Row],[AM3 : Documents Available]])</f>
        <v/>
      </c>
      <c r="AL6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4" s="359" t="str">
        <f ca="1">IF(OR(ISERROR(Table11[[#This Row],[AC1 : Implementation Cost]]),ISBLANK(Table11[[#This Row],[AC1 : Implementation Cost]])),"",Table11[[#This Row],[AC1 : Implementation Cost]])</f>
        <v/>
      </c>
      <c r="AN684" s="359" t="str">
        <f ca="1">IF(OR(ISERROR(Table11[[#This Row],[AC2 : Licence Cost]]),ISBLANK(Table11[[#This Row],[AC2 : Licence Cost]])),"",Table11[[#This Row],[AC2 : Licence Cost]])</f>
        <v/>
      </c>
      <c r="AO6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5" spans="1:45" x14ac:dyDescent="0.35">
      <c r="A685" s="358" t="str">
        <f>App_Mapping_All_region[[#This Row],[CMDB ID]]</f>
        <v>CLS.165</v>
      </c>
      <c r="B685" s="358">
        <f>App_Mapping_All_region[[#This Row],[Capy''s File.CAP ID]]</f>
        <v>0</v>
      </c>
      <c r="C685" s="358">
        <f>App_Mapping_All_region[[#This Row],[Capy''s File.Application Name]]</f>
        <v>0</v>
      </c>
      <c r="D685" s="358" t="s">
        <v>12379</v>
      </c>
      <c r="M6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5" s="359" t="str">
        <f ca="1">IF(OR(ISERROR(Table11[[#This Row],[Identify Current Region Owner]]),ISBLANK(Table11[[#This Row],[Identify Current Region Owner]])),"",Table11[[#This Row],[Identify Current Region Owner]])</f>
        <v/>
      </c>
      <c r="O685" s="359" t="str">
        <f ca="1">IF(OR(ISERROR(Table11[[#This Row],[M2: Confirm Application Status]]),ISBLANK(Table11[[#This Row],[M2: Confirm Application Status]])),"",Table11[[#This Row],[M2: Confirm Application Status]])</f>
        <v/>
      </c>
      <c r="P685" s="359" t="str">
        <f ca="1">IF(OR(ISERROR(Table11[[#This Row],[M3 : Application User Group]]),ISBLANK(Table11[[#This Row],[M3 : Application User Group]])),"",Table11[[#This Row],[M3 : Application User Group]])</f>
        <v/>
      </c>
      <c r="Q685" s="359" t="str">
        <f ca="1">IF(OR(ISERROR(Table11[[#This Row],[M4 : Application Geography]]),ISBLANK(Table11[[#This Row],[M4 : Application Geography]])),"",Table11[[#This Row],[M4 : Application Geography]])</f>
        <v/>
      </c>
      <c r="R685" s="359" t="str">
        <f ca="1">IF(OR(ISERROR(Table11[[#This Row],[M5 : Application Built]]),ISBLANK(Table11[[#This Row],[M5 : Application Built]])),"",Table11[[#This Row],[M5 : Application Built]])</f>
        <v/>
      </c>
      <c r="S6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5" s="359" t="str">
        <f ca="1">IF(OR(ISERROR(Table11[[#This Row],[M7 : Primary Access Channels]]),ISBLANK(Table11[[#This Row],[M7 : Primary Access Channels]])),"",Table11[[#This Row],[M7 : Primary Access Channels]])</f>
        <v/>
      </c>
      <c r="U685" s="359" t="str">
        <f ca="1">IF(OR(ISERROR(Table11[[#This Row],[M8 : Application Deployement]]),ISBLANK(Table11[[#This Row],[M8 : Application Deployement]])),"",Table11[[#This Row],[M8 : Application Deployement]])</f>
        <v/>
      </c>
      <c r="V6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5" s="359" t="str">
        <f ca="1">IF(OR(ISERROR(Table11[[#This Row],[M10 : Application Description]]),ISBLANK(Table11[[#This Row],[M10 : Application Description]])),"",Table11[[#This Row],[M10 : Application Description]])</f>
        <v/>
      </c>
      <c r="X685" s="359" t="str">
        <f ca="1">IF(OR(Table11[[#This Row],[L1 Capability Map]]=0,ISERROR(Table11[[#This Row],[L1 Capability Map]]),ISBLANK(Table11[[#This Row],[L1 Capability Map]])),"",Table11[[#This Row],[L1 Capability Map]])</f>
        <v/>
      </c>
      <c r="Y685" s="359" t="str">
        <f ca="1">IF(OR(ISERROR(Table11[[#This Row],[L2 Capability]]),ISBLANK(Table11[[#This Row],[L2 Capability]])),"",Table11[[#This Row],[L2 Capability]])</f>
        <v/>
      </c>
      <c r="Z685" s="359" t="str">
        <f ca="1">IF(OR(ISERROR(Table11[[#This Row],[L3 Capability]]),ISBLANK(Table11[[#This Row],[L3 Capability]])),"",Table11[[#This Row],[L3 Capability]])</f>
        <v/>
      </c>
      <c r="AA685" s="359" t="str">
        <f ca="1">IF(OR(ISERROR(Table11[[#This Row],[L4 Capability]]),ISBLANK(Table11[[#This Row],[L4 Capability]])),"",Table11[[#This Row],[L4 Capability]])</f>
        <v/>
      </c>
      <c r="AB6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5" s="359" t="str">
        <f ca="1">IF(OR(ISERROR(Table11[[#This Row],[ : Business Data Criticality]]),ISBLANK(Table11[[#This Row],[ : Business Data Criticality]])),"",Table11[[#This Row],[ : Business Data Criticality]])</f>
        <v/>
      </c>
      <c r="AE6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5" s="359" t="str">
        <f ca="1">IF(OR(ISERROR(Table11[[#This Row],[AC1 : Categorize Interfaces]]),ISBLANK(Table11[[#This Row],[AC1 : Categorize Interfaces]])),"",Table11[[#This Row],[AC1 : Categorize Interfaces]])</f>
        <v/>
      </c>
      <c r="AG685" s="359" t="str">
        <f ca="1">IF(OR(ISERROR(Table11[[#This Row],[AC2 : Diversity of Database(s)]]),ISBLANK(Table11[[#This Row],[AC2 : Diversity of Database(s)]])),"",Table11[[#This Row],[AC2 : Diversity of Database(s)]])</f>
        <v/>
      </c>
      <c r="AH6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5" s="359" t="str">
        <f ca="1">IF(OR(ISERROR(Table11[[#This Row],[AM1 : Vendor Support available]]),ISBLANK(Table11[[#This Row],[AM1 : Vendor Support available]])),"",Table11[[#This Row],[AM1 : Vendor Support available]])</f>
        <v/>
      </c>
      <c r="AJ6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5" s="359" t="str">
        <f ca="1">IF(OR(ISERROR(Table11[[#This Row],[AM3 : Documents Available]]),ISBLANK(Table11[[#This Row],[AM3 : Documents Available]])),"",Table11[[#This Row],[AM3 : Documents Available]])</f>
        <v/>
      </c>
      <c r="AL6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5" s="359" t="str">
        <f ca="1">IF(OR(ISERROR(Table11[[#This Row],[AC1 : Implementation Cost]]),ISBLANK(Table11[[#This Row],[AC1 : Implementation Cost]])),"",Table11[[#This Row],[AC1 : Implementation Cost]])</f>
        <v/>
      </c>
      <c r="AN685" s="359" t="str">
        <f ca="1">IF(OR(ISERROR(Table11[[#This Row],[AC2 : Licence Cost]]),ISBLANK(Table11[[#This Row],[AC2 : Licence Cost]])),"",Table11[[#This Row],[AC2 : Licence Cost]])</f>
        <v/>
      </c>
      <c r="AO6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6" spans="1:45" x14ac:dyDescent="0.35">
      <c r="A686" s="358" t="str">
        <f>App_Mapping_All_region[[#This Row],[CMDB ID]]</f>
        <v>CLS.166</v>
      </c>
      <c r="B686" s="358">
        <f>App_Mapping_All_region[[#This Row],[Capy''s File.CAP ID]]</f>
        <v>0</v>
      </c>
      <c r="C686" s="358">
        <f>App_Mapping_All_region[[#This Row],[Capy''s File.Application Name]]</f>
        <v>0</v>
      </c>
      <c r="D686" s="358" t="s">
        <v>12379</v>
      </c>
      <c r="M6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6" s="359" t="str">
        <f ca="1">IF(OR(ISERROR(Table11[[#This Row],[Identify Current Region Owner]]),ISBLANK(Table11[[#This Row],[Identify Current Region Owner]])),"",Table11[[#This Row],[Identify Current Region Owner]])</f>
        <v/>
      </c>
      <c r="O686" s="359" t="str">
        <f ca="1">IF(OR(ISERROR(Table11[[#This Row],[M2: Confirm Application Status]]),ISBLANK(Table11[[#This Row],[M2: Confirm Application Status]])),"",Table11[[#This Row],[M2: Confirm Application Status]])</f>
        <v/>
      </c>
      <c r="P686" s="359" t="str">
        <f ca="1">IF(OR(ISERROR(Table11[[#This Row],[M3 : Application User Group]]),ISBLANK(Table11[[#This Row],[M3 : Application User Group]])),"",Table11[[#This Row],[M3 : Application User Group]])</f>
        <v/>
      </c>
      <c r="Q686" s="359" t="str">
        <f ca="1">IF(OR(ISERROR(Table11[[#This Row],[M4 : Application Geography]]),ISBLANK(Table11[[#This Row],[M4 : Application Geography]])),"",Table11[[#This Row],[M4 : Application Geography]])</f>
        <v/>
      </c>
      <c r="R686" s="359" t="str">
        <f ca="1">IF(OR(ISERROR(Table11[[#This Row],[M5 : Application Built]]),ISBLANK(Table11[[#This Row],[M5 : Application Built]])),"",Table11[[#This Row],[M5 : Application Built]])</f>
        <v/>
      </c>
      <c r="S6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6" s="359" t="str">
        <f ca="1">IF(OR(ISERROR(Table11[[#This Row],[M7 : Primary Access Channels]]),ISBLANK(Table11[[#This Row],[M7 : Primary Access Channels]])),"",Table11[[#This Row],[M7 : Primary Access Channels]])</f>
        <v/>
      </c>
      <c r="U686" s="359" t="str">
        <f ca="1">IF(OR(ISERROR(Table11[[#This Row],[M8 : Application Deployement]]),ISBLANK(Table11[[#This Row],[M8 : Application Deployement]])),"",Table11[[#This Row],[M8 : Application Deployement]])</f>
        <v/>
      </c>
      <c r="V6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6" s="359" t="str">
        <f ca="1">IF(OR(ISERROR(Table11[[#This Row],[M10 : Application Description]]),ISBLANK(Table11[[#This Row],[M10 : Application Description]])),"",Table11[[#This Row],[M10 : Application Description]])</f>
        <v/>
      </c>
      <c r="X686" s="359" t="str">
        <f ca="1">IF(OR(Table11[[#This Row],[L1 Capability Map]]=0,ISERROR(Table11[[#This Row],[L1 Capability Map]]),ISBLANK(Table11[[#This Row],[L1 Capability Map]])),"",Table11[[#This Row],[L1 Capability Map]])</f>
        <v/>
      </c>
      <c r="Y686" s="359" t="str">
        <f ca="1">IF(OR(ISERROR(Table11[[#This Row],[L2 Capability]]),ISBLANK(Table11[[#This Row],[L2 Capability]])),"",Table11[[#This Row],[L2 Capability]])</f>
        <v/>
      </c>
      <c r="Z686" s="359" t="str">
        <f ca="1">IF(OR(ISERROR(Table11[[#This Row],[L3 Capability]]),ISBLANK(Table11[[#This Row],[L3 Capability]])),"",Table11[[#This Row],[L3 Capability]])</f>
        <v/>
      </c>
      <c r="AA686" s="359" t="str">
        <f ca="1">IF(OR(ISERROR(Table11[[#This Row],[L4 Capability]]),ISBLANK(Table11[[#This Row],[L4 Capability]])),"",Table11[[#This Row],[L4 Capability]])</f>
        <v/>
      </c>
      <c r="AB6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6" s="359" t="str">
        <f ca="1">IF(OR(ISERROR(Table11[[#This Row],[ : Business Data Criticality]]),ISBLANK(Table11[[#This Row],[ : Business Data Criticality]])),"",Table11[[#This Row],[ : Business Data Criticality]])</f>
        <v/>
      </c>
      <c r="AE6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6" s="359" t="str">
        <f ca="1">IF(OR(ISERROR(Table11[[#This Row],[AC1 : Categorize Interfaces]]),ISBLANK(Table11[[#This Row],[AC1 : Categorize Interfaces]])),"",Table11[[#This Row],[AC1 : Categorize Interfaces]])</f>
        <v/>
      </c>
      <c r="AG686" s="359" t="str">
        <f ca="1">IF(OR(ISERROR(Table11[[#This Row],[AC2 : Diversity of Database(s)]]),ISBLANK(Table11[[#This Row],[AC2 : Diversity of Database(s)]])),"",Table11[[#This Row],[AC2 : Diversity of Database(s)]])</f>
        <v/>
      </c>
      <c r="AH6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6" s="359" t="str">
        <f ca="1">IF(OR(ISERROR(Table11[[#This Row],[AM1 : Vendor Support available]]),ISBLANK(Table11[[#This Row],[AM1 : Vendor Support available]])),"",Table11[[#This Row],[AM1 : Vendor Support available]])</f>
        <v/>
      </c>
      <c r="AJ6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6" s="359" t="str">
        <f ca="1">IF(OR(ISERROR(Table11[[#This Row],[AM3 : Documents Available]]),ISBLANK(Table11[[#This Row],[AM3 : Documents Available]])),"",Table11[[#This Row],[AM3 : Documents Available]])</f>
        <v/>
      </c>
      <c r="AL6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6" s="359" t="str">
        <f ca="1">IF(OR(ISERROR(Table11[[#This Row],[AC1 : Implementation Cost]]),ISBLANK(Table11[[#This Row],[AC1 : Implementation Cost]])),"",Table11[[#This Row],[AC1 : Implementation Cost]])</f>
        <v/>
      </c>
      <c r="AN686" s="359" t="str">
        <f ca="1">IF(OR(ISERROR(Table11[[#This Row],[AC2 : Licence Cost]]),ISBLANK(Table11[[#This Row],[AC2 : Licence Cost]])),"",Table11[[#This Row],[AC2 : Licence Cost]])</f>
        <v/>
      </c>
      <c r="AO6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7" spans="1:45" x14ac:dyDescent="0.35">
      <c r="A687" s="358" t="str">
        <f>App_Mapping_All_region[[#This Row],[CMDB ID]]</f>
        <v>CLS.168</v>
      </c>
      <c r="B687" s="358">
        <f>App_Mapping_All_region[[#This Row],[Capy''s File.CAP ID]]</f>
        <v>0</v>
      </c>
      <c r="C687" s="358">
        <f>App_Mapping_All_region[[#This Row],[Capy''s File.Application Name]]</f>
        <v>0</v>
      </c>
      <c r="D687" s="358" t="s">
        <v>12379</v>
      </c>
      <c r="M6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7" s="359" t="str">
        <f ca="1">IF(OR(ISERROR(Table11[[#This Row],[Identify Current Region Owner]]),ISBLANK(Table11[[#This Row],[Identify Current Region Owner]])),"",Table11[[#This Row],[Identify Current Region Owner]])</f>
        <v/>
      </c>
      <c r="O687" s="359" t="str">
        <f ca="1">IF(OR(ISERROR(Table11[[#This Row],[M2: Confirm Application Status]]),ISBLANK(Table11[[#This Row],[M2: Confirm Application Status]])),"",Table11[[#This Row],[M2: Confirm Application Status]])</f>
        <v/>
      </c>
      <c r="P687" s="359" t="str">
        <f ca="1">IF(OR(ISERROR(Table11[[#This Row],[M3 : Application User Group]]),ISBLANK(Table11[[#This Row],[M3 : Application User Group]])),"",Table11[[#This Row],[M3 : Application User Group]])</f>
        <v/>
      </c>
      <c r="Q687" s="359" t="str">
        <f ca="1">IF(OR(ISERROR(Table11[[#This Row],[M4 : Application Geography]]),ISBLANK(Table11[[#This Row],[M4 : Application Geography]])),"",Table11[[#This Row],[M4 : Application Geography]])</f>
        <v/>
      </c>
      <c r="R687" s="359" t="str">
        <f ca="1">IF(OR(ISERROR(Table11[[#This Row],[M5 : Application Built]]),ISBLANK(Table11[[#This Row],[M5 : Application Built]])),"",Table11[[#This Row],[M5 : Application Built]])</f>
        <v/>
      </c>
      <c r="S6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7" s="359" t="str">
        <f ca="1">IF(OR(ISERROR(Table11[[#This Row],[M7 : Primary Access Channels]]),ISBLANK(Table11[[#This Row],[M7 : Primary Access Channels]])),"",Table11[[#This Row],[M7 : Primary Access Channels]])</f>
        <v/>
      </c>
      <c r="U687" s="359" t="str">
        <f ca="1">IF(OR(ISERROR(Table11[[#This Row],[M8 : Application Deployement]]),ISBLANK(Table11[[#This Row],[M8 : Application Deployement]])),"",Table11[[#This Row],[M8 : Application Deployement]])</f>
        <v/>
      </c>
      <c r="V6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7" s="359" t="str">
        <f ca="1">IF(OR(ISERROR(Table11[[#This Row],[M10 : Application Description]]),ISBLANK(Table11[[#This Row],[M10 : Application Description]])),"",Table11[[#This Row],[M10 : Application Description]])</f>
        <v/>
      </c>
      <c r="X687" s="359" t="str">
        <f ca="1">IF(OR(Table11[[#This Row],[L1 Capability Map]]=0,ISERROR(Table11[[#This Row],[L1 Capability Map]]),ISBLANK(Table11[[#This Row],[L1 Capability Map]])),"",Table11[[#This Row],[L1 Capability Map]])</f>
        <v/>
      </c>
      <c r="Y687" s="359" t="str">
        <f ca="1">IF(OR(ISERROR(Table11[[#This Row],[L2 Capability]]),ISBLANK(Table11[[#This Row],[L2 Capability]])),"",Table11[[#This Row],[L2 Capability]])</f>
        <v/>
      </c>
      <c r="Z687" s="359" t="str">
        <f ca="1">IF(OR(ISERROR(Table11[[#This Row],[L3 Capability]]),ISBLANK(Table11[[#This Row],[L3 Capability]])),"",Table11[[#This Row],[L3 Capability]])</f>
        <v/>
      </c>
      <c r="AA687" s="359" t="str">
        <f ca="1">IF(OR(ISERROR(Table11[[#This Row],[L4 Capability]]),ISBLANK(Table11[[#This Row],[L4 Capability]])),"",Table11[[#This Row],[L4 Capability]])</f>
        <v/>
      </c>
      <c r="AB6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7" s="359" t="str">
        <f ca="1">IF(OR(ISERROR(Table11[[#This Row],[ : Business Data Criticality]]),ISBLANK(Table11[[#This Row],[ : Business Data Criticality]])),"",Table11[[#This Row],[ : Business Data Criticality]])</f>
        <v/>
      </c>
      <c r="AE6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7" s="359" t="str">
        <f ca="1">IF(OR(ISERROR(Table11[[#This Row],[AC1 : Categorize Interfaces]]),ISBLANK(Table11[[#This Row],[AC1 : Categorize Interfaces]])),"",Table11[[#This Row],[AC1 : Categorize Interfaces]])</f>
        <v/>
      </c>
      <c r="AG687" s="359" t="str">
        <f ca="1">IF(OR(ISERROR(Table11[[#This Row],[AC2 : Diversity of Database(s)]]),ISBLANK(Table11[[#This Row],[AC2 : Diversity of Database(s)]])),"",Table11[[#This Row],[AC2 : Diversity of Database(s)]])</f>
        <v/>
      </c>
      <c r="AH6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7" s="359" t="str">
        <f ca="1">IF(OR(ISERROR(Table11[[#This Row],[AM1 : Vendor Support available]]),ISBLANK(Table11[[#This Row],[AM1 : Vendor Support available]])),"",Table11[[#This Row],[AM1 : Vendor Support available]])</f>
        <v/>
      </c>
      <c r="AJ6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7" s="359" t="str">
        <f ca="1">IF(OR(ISERROR(Table11[[#This Row],[AM3 : Documents Available]]),ISBLANK(Table11[[#This Row],[AM3 : Documents Available]])),"",Table11[[#This Row],[AM3 : Documents Available]])</f>
        <v/>
      </c>
      <c r="AL6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7" s="359" t="str">
        <f ca="1">IF(OR(ISERROR(Table11[[#This Row],[AC1 : Implementation Cost]]),ISBLANK(Table11[[#This Row],[AC1 : Implementation Cost]])),"",Table11[[#This Row],[AC1 : Implementation Cost]])</f>
        <v/>
      </c>
      <c r="AN687" s="359" t="str">
        <f ca="1">IF(OR(ISERROR(Table11[[#This Row],[AC2 : Licence Cost]]),ISBLANK(Table11[[#This Row],[AC2 : Licence Cost]])),"",Table11[[#This Row],[AC2 : Licence Cost]])</f>
        <v/>
      </c>
      <c r="AO6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8" spans="1:45" x14ac:dyDescent="0.35">
      <c r="A688" s="358" t="str">
        <f>App_Mapping_All_region[[#This Row],[CMDB ID]]</f>
        <v>CLS.169</v>
      </c>
      <c r="B688" s="358">
        <f>App_Mapping_All_region[[#This Row],[Capy''s File.CAP ID]]</f>
        <v>0</v>
      </c>
      <c r="C688" s="358">
        <f>App_Mapping_All_region[[#This Row],[Capy''s File.Application Name]]</f>
        <v>0</v>
      </c>
      <c r="D688" s="358" t="s">
        <v>12379</v>
      </c>
      <c r="M6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8" s="359" t="str">
        <f ca="1">IF(OR(ISERROR(Table11[[#This Row],[Identify Current Region Owner]]),ISBLANK(Table11[[#This Row],[Identify Current Region Owner]])),"",Table11[[#This Row],[Identify Current Region Owner]])</f>
        <v/>
      </c>
      <c r="O688" s="359" t="str">
        <f ca="1">IF(OR(ISERROR(Table11[[#This Row],[M2: Confirm Application Status]]),ISBLANK(Table11[[#This Row],[M2: Confirm Application Status]])),"",Table11[[#This Row],[M2: Confirm Application Status]])</f>
        <v/>
      </c>
      <c r="P688" s="359" t="str">
        <f ca="1">IF(OR(ISERROR(Table11[[#This Row],[M3 : Application User Group]]),ISBLANK(Table11[[#This Row],[M3 : Application User Group]])),"",Table11[[#This Row],[M3 : Application User Group]])</f>
        <v/>
      </c>
      <c r="Q688" s="359" t="str">
        <f ca="1">IF(OR(ISERROR(Table11[[#This Row],[M4 : Application Geography]]),ISBLANK(Table11[[#This Row],[M4 : Application Geography]])),"",Table11[[#This Row],[M4 : Application Geography]])</f>
        <v/>
      </c>
      <c r="R688" s="359" t="str">
        <f ca="1">IF(OR(ISERROR(Table11[[#This Row],[M5 : Application Built]]),ISBLANK(Table11[[#This Row],[M5 : Application Built]])),"",Table11[[#This Row],[M5 : Application Built]])</f>
        <v/>
      </c>
      <c r="S6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8" s="359" t="str">
        <f ca="1">IF(OR(ISERROR(Table11[[#This Row],[M7 : Primary Access Channels]]),ISBLANK(Table11[[#This Row],[M7 : Primary Access Channels]])),"",Table11[[#This Row],[M7 : Primary Access Channels]])</f>
        <v/>
      </c>
      <c r="U688" s="359" t="str">
        <f ca="1">IF(OR(ISERROR(Table11[[#This Row],[M8 : Application Deployement]]),ISBLANK(Table11[[#This Row],[M8 : Application Deployement]])),"",Table11[[#This Row],[M8 : Application Deployement]])</f>
        <v/>
      </c>
      <c r="V6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8" s="359" t="str">
        <f ca="1">IF(OR(ISERROR(Table11[[#This Row],[M10 : Application Description]]),ISBLANK(Table11[[#This Row],[M10 : Application Description]])),"",Table11[[#This Row],[M10 : Application Description]])</f>
        <v/>
      </c>
      <c r="X688" s="359" t="str">
        <f ca="1">IF(OR(Table11[[#This Row],[L1 Capability Map]]=0,ISERROR(Table11[[#This Row],[L1 Capability Map]]),ISBLANK(Table11[[#This Row],[L1 Capability Map]])),"",Table11[[#This Row],[L1 Capability Map]])</f>
        <v/>
      </c>
      <c r="Y688" s="359" t="str">
        <f ca="1">IF(OR(ISERROR(Table11[[#This Row],[L2 Capability]]),ISBLANK(Table11[[#This Row],[L2 Capability]])),"",Table11[[#This Row],[L2 Capability]])</f>
        <v/>
      </c>
      <c r="Z688" s="359" t="str">
        <f ca="1">IF(OR(ISERROR(Table11[[#This Row],[L3 Capability]]),ISBLANK(Table11[[#This Row],[L3 Capability]])),"",Table11[[#This Row],[L3 Capability]])</f>
        <v/>
      </c>
      <c r="AA688" s="359" t="str">
        <f ca="1">IF(OR(ISERROR(Table11[[#This Row],[L4 Capability]]),ISBLANK(Table11[[#This Row],[L4 Capability]])),"",Table11[[#This Row],[L4 Capability]])</f>
        <v/>
      </c>
      <c r="AB6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8" s="359" t="str">
        <f ca="1">IF(OR(ISERROR(Table11[[#This Row],[ : Business Data Criticality]]),ISBLANK(Table11[[#This Row],[ : Business Data Criticality]])),"",Table11[[#This Row],[ : Business Data Criticality]])</f>
        <v/>
      </c>
      <c r="AE6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8" s="359" t="str">
        <f ca="1">IF(OR(ISERROR(Table11[[#This Row],[AC1 : Categorize Interfaces]]),ISBLANK(Table11[[#This Row],[AC1 : Categorize Interfaces]])),"",Table11[[#This Row],[AC1 : Categorize Interfaces]])</f>
        <v/>
      </c>
      <c r="AG688" s="359" t="str">
        <f ca="1">IF(OR(ISERROR(Table11[[#This Row],[AC2 : Diversity of Database(s)]]),ISBLANK(Table11[[#This Row],[AC2 : Diversity of Database(s)]])),"",Table11[[#This Row],[AC2 : Diversity of Database(s)]])</f>
        <v/>
      </c>
      <c r="AH6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8" s="359" t="str">
        <f ca="1">IF(OR(ISERROR(Table11[[#This Row],[AM1 : Vendor Support available]]),ISBLANK(Table11[[#This Row],[AM1 : Vendor Support available]])),"",Table11[[#This Row],[AM1 : Vendor Support available]])</f>
        <v/>
      </c>
      <c r="AJ6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8" s="359" t="str">
        <f ca="1">IF(OR(ISERROR(Table11[[#This Row],[AM3 : Documents Available]]),ISBLANK(Table11[[#This Row],[AM3 : Documents Available]])),"",Table11[[#This Row],[AM3 : Documents Available]])</f>
        <v/>
      </c>
      <c r="AL6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8" s="359" t="str">
        <f ca="1">IF(OR(ISERROR(Table11[[#This Row],[AC1 : Implementation Cost]]),ISBLANK(Table11[[#This Row],[AC1 : Implementation Cost]])),"",Table11[[#This Row],[AC1 : Implementation Cost]])</f>
        <v/>
      </c>
      <c r="AN688" s="359" t="str">
        <f ca="1">IF(OR(ISERROR(Table11[[#This Row],[AC2 : Licence Cost]]),ISBLANK(Table11[[#This Row],[AC2 : Licence Cost]])),"",Table11[[#This Row],[AC2 : Licence Cost]])</f>
        <v/>
      </c>
      <c r="AO6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9" spans="1:45" x14ac:dyDescent="0.35">
      <c r="A689" s="358" t="str">
        <f>App_Mapping_All_region[[#This Row],[CMDB ID]]</f>
        <v>CLS.17</v>
      </c>
      <c r="B689" s="358">
        <f>App_Mapping_All_region[[#This Row],[Capy''s File.CAP ID]]</f>
        <v>0</v>
      </c>
      <c r="C689" s="358">
        <f>App_Mapping_All_region[[#This Row],[Capy''s File.Application Name]]</f>
        <v>0</v>
      </c>
      <c r="D689" s="358" t="s">
        <v>12379</v>
      </c>
      <c r="M6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89" s="359" t="str">
        <f ca="1">IF(OR(ISERROR(Table11[[#This Row],[Identify Current Region Owner]]),ISBLANK(Table11[[#This Row],[Identify Current Region Owner]])),"",Table11[[#This Row],[Identify Current Region Owner]])</f>
        <v/>
      </c>
      <c r="O689" s="359" t="str">
        <f ca="1">IF(OR(ISERROR(Table11[[#This Row],[M2: Confirm Application Status]]),ISBLANK(Table11[[#This Row],[M2: Confirm Application Status]])),"",Table11[[#This Row],[M2: Confirm Application Status]])</f>
        <v/>
      </c>
      <c r="P689" s="359" t="str">
        <f ca="1">IF(OR(ISERROR(Table11[[#This Row],[M3 : Application User Group]]),ISBLANK(Table11[[#This Row],[M3 : Application User Group]])),"",Table11[[#This Row],[M3 : Application User Group]])</f>
        <v/>
      </c>
      <c r="Q689" s="359" t="str">
        <f ca="1">IF(OR(ISERROR(Table11[[#This Row],[M4 : Application Geography]]),ISBLANK(Table11[[#This Row],[M4 : Application Geography]])),"",Table11[[#This Row],[M4 : Application Geography]])</f>
        <v/>
      </c>
      <c r="R689" s="359" t="str">
        <f ca="1">IF(OR(ISERROR(Table11[[#This Row],[M5 : Application Built]]),ISBLANK(Table11[[#This Row],[M5 : Application Built]])),"",Table11[[#This Row],[M5 : Application Built]])</f>
        <v/>
      </c>
      <c r="S6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9" s="359" t="str">
        <f ca="1">IF(OR(ISERROR(Table11[[#This Row],[M7 : Primary Access Channels]]),ISBLANK(Table11[[#This Row],[M7 : Primary Access Channels]])),"",Table11[[#This Row],[M7 : Primary Access Channels]])</f>
        <v/>
      </c>
      <c r="U689" s="359" t="str">
        <f ca="1">IF(OR(ISERROR(Table11[[#This Row],[M8 : Application Deployement]]),ISBLANK(Table11[[#This Row],[M8 : Application Deployement]])),"",Table11[[#This Row],[M8 : Application Deployement]])</f>
        <v/>
      </c>
      <c r="V6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9" s="359" t="str">
        <f ca="1">IF(OR(ISERROR(Table11[[#This Row],[M10 : Application Description]]),ISBLANK(Table11[[#This Row],[M10 : Application Description]])),"",Table11[[#This Row],[M10 : Application Description]])</f>
        <v/>
      </c>
      <c r="X689" s="359" t="str">
        <f ca="1">IF(OR(Table11[[#This Row],[L1 Capability Map]]=0,ISERROR(Table11[[#This Row],[L1 Capability Map]]),ISBLANK(Table11[[#This Row],[L1 Capability Map]])),"",Table11[[#This Row],[L1 Capability Map]])</f>
        <v/>
      </c>
      <c r="Y689" s="359" t="str">
        <f ca="1">IF(OR(ISERROR(Table11[[#This Row],[L2 Capability]]),ISBLANK(Table11[[#This Row],[L2 Capability]])),"",Table11[[#This Row],[L2 Capability]])</f>
        <v/>
      </c>
      <c r="Z689" s="359" t="str">
        <f ca="1">IF(OR(ISERROR(Table11[[#This Row],[L3 Capability]]),ISBLANK(Table11[[#This Row],[L3 Capability]])),"",Table11[[#This Row],[L3 Capability]])</f>
        <v/>
      </c>
      <c r="AA689" s="359" t="str">
        <f ca="1">IF(OR(ISERROR(Table11[[#This Row],[L4 Capability]]),ISBLANK(Table11[[#This Row],[L4 Capability]])),"",Table11[[#This Row],[L4 Capability]])</f>
        <v/>
      </c>
      <c r="AB6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9" s="359" t="str">
        <f ca="1">IF(OR(ISERROR(Table11[[#This Row],[ : Business Data Criticality]]),ISBLANK(Table11[[#This Row],[ : Business Data Criticality]])),"",Table11[[#This Row],[ : Business Data Criticality]])</f>
        <v/>
      </c>
      <c r="AE6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9" s="359" t="str">
        <f ca="1">IF(OR(ISERROR(Table11[[#This Row],[AC1 : Categorize Interfaces]]),ISBLANK(Table11[[#This Row],[AC1 : Categorize Interfaces]])),"",Table11[[#This Row],[AC1 : Categorize Interfaces]])</f>
        <v/>
      </c>
      <c r="AG689" s="359" t="str">
        <f ca="1">IF(OR(ISERROR(Table11[[#This Row],[AC2 : Diversity of Database(s)]]),ISBLANK(Table11[[#This Row],[AC2 : Diversity of Database(s)]])),"",Table11[[#This Row],[AC2 : Diversity of Database(s)]])</f>
        <v/>
      </c>
      <c r="AH6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9" s="359" t="str">
        <f ca="1">IF(OR(ISERROR(Table11[[#This Row],[AM1 : Vendor Support available]]),ISBLANK(Table11[[#This Row],[AM1 : Vendor Support available]])),"",Table11[[#This Row],[AM1 : Vendor Support available]])</f>
        <v/>
      </c>
      <c r="AJ6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9" s="359" t="str">
        <f ca="1">IF(OR(ISERROR(Table11[[#This Row],[AM3 : Documents Available]]),ISBLANK(Table11[[#This Row],[AM3 : Documents Available]])),"",Table11[[#This Row],[AM3 : Documents Available]])</f>
        <v/>
      </c>
      <c r="AL6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9" s="359" t="str">
        <f ca="1">IF(OR(ISERROR(Table11[[#This Row],[AC1 : Implementation Cost]]),ISBLANK(Table11[[#This Row],[AC1 : Implementation Cost]])),"",Table11[[#This Row],[AC1 : Implementation Cost]])</f>
        <v/>
      </c>
      <c r="AN689" s="359" t="str">
        <f ca="1">IF(OR(ISERROR(Table11[[#This Row],[AC2 : Licence Cost]]),ISBLANK(Table11[[#This Row],[AC2 : Licence Cost]])),"",Table11[[#This Row],[AC2 : Licence Cost]])</f>
        <v/>
      </c>
      <c r="AO6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0" spans="1:45" x14ac:dyDescent="0.35">
      <c r="A690" s="358" t="str">
        <f>App_Mapping_All_region[[#This Row],[CMDB ID]]</f>
        <v>CLS.170</v>
      </c>
      <c r="B690" s="358">
        <f>App_Mapping_All_region[[#This Row],[Capy''s File.CAP ID]]</f>
        <v>0</v>
      </c>
      <c r="C690" s="358">
        <f>App_Mapping_All_region[[#This Row],[Capy''s File.Application Name]]</f>
        <v>0</v>
      </c>
      <c r="D690" s="358" t="s">
        <v>12379</v>
      </c>
      <c r="M6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0" s="359" t="str">
        <f ca="1">IF(OR(ISERROR(Table11[[#This Row],[Identify Current Region Owner]]),ISBLANK(Table11[[#This Row],[Identify Current Region Owner]])),"",Table11[[#This Row],[Identify Current Region Owner]])</f>
        <v/>
      </c>
      <c r="O690" s="359" t="str">
        <f ca="1">IF(OR(ISERROR(Table11[[#This Row],[M2: Confirm Application Status]]),ISBLANK(Table11[[#This Row],[M2: Confirm Application Status]])),"",Table11[[#This Row],[M2: Confirm Application Status]])</f>
        <v/>
      </c>
      <c r="P690" s="359" t="str">
        <f ca="1">IF(OR(ISERROR(Table11[[#This Row],[M3 : Application User Group]]),ISBLANK(Table11[[#This Row],[M3 : Application User Group]])),"",Table11[[#This Row],[M3 : Application User Group]])</f>
        <v/>
      </c>
      <c r="Q690" s="359" t="str">
        <f ca="1">IF(OR(ISERROR(Table11[[#This Row],[M4 : Application Geography]]),ISBLANK(Table11[[#This Row],[M4 : Application Geography]])),"",Table11[[#This Row],[M4 : Application Geography]])</f>
        <v/>
      </c>
      <c r="R690" s="359" t="str">
        <f ca="1">IF(OR(ISERROR(Table11[[#This Row],[M5 : Application Built]]),ISBLANK(Table11[[#This Row],[M5 : Application Built]])),"",Table11[[#This Row],[M5 : Application Built]])</f>
        <v/>
      </c>
      <c r="S6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0" s="359" t="str">
        <f ca="1">IF(OR(ISERROR(Table11[[#This Row],[M7 : Primary Access Channels]]),ISBLANK(Table11[[#This Row],[M7 : Primary Access Channels]])),"",Table11[[#This Row],[M7 : Primary Access Channels]])</f>
        <v/>
      </c>
      <c r="U690" s="359" t="str">
        <f ca="1">IF(OR(ISERROR(Table11[[#This Row],[M8 : Application Deployement]]),ISBLANK(Table11[[#This Row],[M8 : Application Deployement]])),"",Table11[[#This Row],[M8 : Application Deployement]])</f>
        <v/>
      </c>
      <c r="V6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0" s="359" t="str">
        <f ca="1">IF(OR(ISERROR(Table11[[#This Row],[M10 : Application Description]]),ISBLANK(Table11[[#This Row],[M10 : Application Description]])),"",Table11[[#This Row],[M10 : Application Description]])</f>
        <v/>
      </c>
      <c r="X690" s="359" t="str">
        <f ca="1">IF(OR(Table11[[#This Row],[L1 Capability Map]]=0,ISERROR(Table11[[#This Row],[L1 Capability Map]]),ISBLANK(Table11[[#This Row],[L1 Capability Map]])),"",Table11[[#This Row],[L1 Capability Map]])</f>
        <v/>
      </c>
      <c r="Y690" s="359" t="str">
        <f ca="1">IF(OR(ISERROR(Table11[[#This Row],[L2 Capability]]),ISBLANK(Table11[[#This Row],[L2 Capability]])),"",Table11[[#This Row],[L2 Capability]])</f>
        <v/>
      </c>
      <c r="Z690" s="359" t="str">
        <f ca="1">IF(OR(ISERROR(Table11[[#This Row],[L3 Capability]]),ISBLANK(Table11[[#This Row],[L3 Capability]])),"",Table11[[#This Row],[L3 Capability]])</f>
        <v/>
      </c>
      <c r="AA690" s="359" t="str">
        <f ca="1">IF(OR(ISERROR(Table11[[#This Row],[L4 Capability]]),ISBLANK(Table11[[#This Row],[L4 Capability]])),"",Table11[[#This Row],[L4 Capability]])</f>
        <v/>
      </c>
      <c r="AB6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0" s="359" t="str">
        <f ca="1">IF(OR(ISERROR(Table11[[#This Row],[ : Business Data Criticality]]),ISBLANK(Table11[[#This Row],[ : Business Data Criticality]])),"",Table11[[#This Row],[ : Business Data Criticality]])</f>
        <v/>
      </c>
      <c r="AE6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0" s="359" t="str">
        <f ca="1">IF(OR(ISERROR(Table11[[#This Row],[AC1 : Categorize Interfaces]]),ISBLANK(Table11[[#This Row],[AC1 : Categorize Interfaces]])),"",Table11[[#This Row],[AC1 : Categorize Interfaces]])</f>
        <v/>
      </c>
      <c r="AG690" s="359" t="str">
        <f ca="1">IF(OR(ISERROR(Table11[[#This Row],[AC2 : Diversity of Database(s)]]),ISBLANK(Table11[[#This Row],[AC2 : Diversity of Database(s)]])),"",Table11[[#This Row],[AC2 : Diversity of Database(s)]])</f>
        <v/>
      </c>
      <c r="AH6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0" s="359" t="str">
        <f ca="1">IF(OR(ISERROR(Table11[[#This Row],[AM1 : Vendor Support available]]),ISBLANK(Table11[[#This Row],[AM1 : Vendor Support available]])),"",Table11[[#This Row],[AM1 : Vendor Support available]])</f>
        <v/>
      </c>
      <c r="AJ6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0" s="359" t="str">
        <f ca="1">IF(OR(ISERROR(Table11[[#This Row],[AM3 : Documents Available]]),ISBLANK(Table11[[#This Row],[AM3 : Documents Available]])),"",Table11[[#This Row],[AM3 : Documents Available]])</f>
        <v/>
      </c>
      <c r="AL6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0" s="359" t="str">
        <f ca="1">IF(OR(ISERROR(Table11[[#This Row],[AC1 : Implementation Cost]]),ISBLANK(Table11[[#This Row],[AC1 : Implementation Cost]])),"",Table11[[#This Row],[AC1 : Implementation Cost]])</f>
        <v/>
      </c>
      <c r="AN690" s="359" t="str">
        <f ca="1">IF(OR(ISERROR(Table11[[#This Row],[AC2 : Licence Cost]]),ISBLANK(Table11[[#This Row],[AC2 : Licence Cost]])),"",Table11[[#This Row],[AC2 : Licence Cost]])</f>
        <v/>
      </c>
      <c r="AO6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1" spans="1:45" x14ac:dyDescent="0.35">
      <c r="A691" s="358" t="str">
        <f>App_Mapping_All_region[[#This Row],[CMDB ID]]</f>
        <v>CLS.171</v>
      </c>
      <c r="B691" s="358">
        <f>App_Mapping_All_region[[#This Row],[Capy''s File.CAP ID]]</f>
        <v>0</v>
      </c>
      <c r="C691" s="358">
        <f>App_Mapping_All_region[[#This Row],[Capy''s File.Application Name]]</f>
        <v>0</v>
      </c>
      <c r="D691" s="358" t="s">
        <v>12379</v>
      </c>
      <c r="M6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1" s="359" t="str">
        <f ca="1">IF(OR(ISERROR(Table11[[#This Row],[Identify Current Region Owner]]),ISBLANK(Table11[[#This Row],[Identify Current Region Owner]])),"",Table11[[#This Row],[Identify Current Region Owner]])</f>
        <v/>
      </c>
      <c r="O691" s="359" t="str">
        <f ca="1">IF(OR(ISERROR(Table11[[#This Row],[M2: Confirm Application Status]]),ISBLANK(Table11[[#This Row],[M2: Confirm Application Status]])),"",Table11[[#This Row],[M2: Confirm Application Status]])</f>
        <v/>
      </c>
      <c r="P691" s="359" t="str">
        <f ca="1">IF(OR(ISERROR(Table11[[#This Row],[M3 : Application User Group]]),ISBLANK(Table11[[#This Row],[M3 : Application User Group]])),"",Table11[[#This Row],[M3 : Application User Group]])</f>
        <v/>
      </c>
      <c r="Q691" s="359" t="str">
        <f ca="1">IF(OR(ISERROR(Table11[[#This Row],[M4 : Application Geography]]),ISBLANK(Table11[[#This Row],[M4 : Application Geography]])),"",Table11[[#This Row],[M4 : Application Geography]])</f>
        <v/>
      </c>
      <c r="R691" s="359" t="str">
        <f ca="1">IF(OR(ISERROR(Table11[[#This Row],[M5 : Application Built]]),ISBLANK(Table11[[#This Row],[M5 : Application Built]])),"",Table11[[#This Row],[M5 : Application Built]])</f>
        <v/>
      </c>
      <c r="S6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1" s="359" t="str">
        <f ca="1">IF(OR(ISERROR(Table11[[#This Row],[M7 : Primary Access Channels]]),ISBLANK(Table11[[#This Row],[M7 : Primary Access Channels]])),"",Table11[[#This Row],[M7 : Primary Access Channels]])</f>
        <v/>
      </c>
      <c r="U691" s="359" t="str">
        <f ca="1">IF(OR(ISERROR(Table11[[#This Row],[M8 : Application Deployement]]),ISBLANK(Table11[[#This Row],[M8 : Application Deployement]])),"",Table11[[#This Row],[M8 : Application Deployement]])</f>
        <v/>
      </c>
      <c r="V6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1" s="359" t="str">
        <f ca="1">IF(OR(ISERROR(Table11[[#This Row],[M10 : Application Description]]),ISBLANK(Table11[[#This Row],[M10 : Application Description]])),"",Table11[[#This Row],[M10 : Application Description]])</f>
        <v/>
      </c>
      <c r="X691" s="359" t="str">
        <f ca="1">IF(OR(Table11[[#This Row],[L1 Capability Map]]=0,ISERROR(Table11[[#This Row],[L1 Capability Map]]),ISBLANK(Table11[[#This Row],[L1 Capability Map]])),"",Table11[[#This Row],[L1 Capability Map]])</f>
        <v/>
      </c>
      <c r="Y691" s="359" t="str">
        <f ca="1">IF(OR(ISERROR(Table11[[#This Row],[L2 Capability]]),ISBLANK(Table11[[#This Row],[L2 Capability]])),"",Table11[[#This Row],[L2 Capability]])</f>
        <v/>
      </c>
      <c r="Z691" s="359" t="str">
        <f ca="1">IF(OR(ISERROR(Table11[[#This Row],[L3 Capability]]),ISBLANK(Table11[[#This Row],[L3 Capability]])),"",Table11[[#This Row],[L3 Capability]])</f>
        <v/>
      </c>
      <c r="AA691" s="359" t="str">
        <f ca="1">IF(OR(ISERROR(Table11[[#This Row],[L4 Capability]]),ISBLANK(Table11[[#This Row],[L4 Capability]])),"",Table11[[#This Row],[L4 Capability]])</f>
        <v/>
      </c>
      <c r="AB6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1" s="359" t="str">
        <f ca="1">IF(OR(ISERROR(Table11[[#This Row],[ : Business Data Criticality]]),ISBLANK(Table11[[#This Row],[ : Business Data Criticality]])),"",Table11[[#This Row],[ : Business Data Criticality]])</f>
        <v/>
      </c>
      <c r="AE6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1" s="359" t="str">
        <f ca="1">IF(OR(ISERROR(Table11[[#This Row],[AC1 : Categorize Interfaces]]),ISBLANK(Table11[[#This Row],[AC1 : Categorize Interfaces]])),"",Table11[[#This Row],[AC1 : Categorize Interfaces]])</f>
        <v/>
      </c>
      <c r="AG691" s="359" t="str">
        <f ca="1">IF(OR(ISERROR(Table11[[#This Row],[AC2 : Diversity of Database(s)]]),ISBLANK(Table11[[#This Row],[AC2 : Diversity of Database(s)]])),"",Table11[[#This Row],[AC2 : Diversity of Database(s)]])</f>
        <v/>
      </c>
      <c r="AH6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1" s="359" t="str">
        <f ca="1">IF(OR(ISERROR(Table11[[#This Row],[AM1 : Vendor Support available]]),ISBLANK(Table11[[#This Row],[AM1 : Vendor Support available]])),"",Table11[[#This Row],[AM1 : Vendor Support available]])</f>
        <v/>
      </c>
      <c r="AJ6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1" s="359" t="str">
        <f ca="1">IF(OR(ISERROR(Table11[[#This Row],[AM3 : Documents Available]]),ISBLANK(Table11[[#This Row],[AM3 : Documents Available]])),"",Table11[[#This Row],[AM3 : Documents Available]])</f>
        <v/>
      </c>
      <c r="AL6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1" s="359" t="str">
        <f ca="1">IF(OR(ISERROR(Table11[[#This Row],[AC1 : Implementation Cost]]),ISBLANK(Table11[[#This Row],[AC1 : Implementation Cost]])),"",Table11[[#This Row],[AC1 : Implementation Cost]])</f>
        <v/>
      </c>
      <c r="AN691" s="359" t="str">
        <f ca="1">IF(OR(ISERROR(Table11[[#This Row],[AC2 : Licence Cost]]),ISBLANK(Table11[[#This Row],[AC2 : Licence Cost]])),"",Table11[[#This Row],[AC2 : Licence Cost]])</f>
        <v/>
      </c>
      <c r="AO6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2" spans="1:45" x14ac:dyDescent="0.35">
      <c r="A692" s="358" t="str">
        <f>App_Mapping_All_region[[#This Row],[CMDB ID]]</f>
        <v>CLS.172</v>
      </c>
      <c r="B692" s="358">
        <f>App_Mapping_All_region[[#This Row],[Capy''s File.CAP ID]]</f>
        <v>0</v>
      </c>
      <c r="C692" s="358">
        <f>App_Mapping_All_region[[#This Row],[Capy''s File.Application Name]]</f>
        <v>0</v>
      </c>
      <c r="D692" s="358" t="s">
        <v>12379</v>
      </c>
      <c r="M6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2" s="359" t="str">
        <f ca="1">IF(OR(ISERROR(Table11[[#This Row],[Identify Current Region Owner]]),ISBLANK(Table11[[#This Row],[Identify Current Region Owner]])),"",Table11[[#This Row],[Identify Current Region Owner]])</f>
        <v/>
      </c>
      <c r="O692" s="359" t="str">
        <f ca="1">IF(OR(ISERROR(Table11[[#This Row],[M2: Confirm Application Status]]),ISBLANK(Table11[[#This Row],[M2: Confirm Application Status]])),"",Table11[[#This Row],[M2: Confirm Application Status]])</f>
        <v/>
      </c>
      <c r="P692" s="359" t="str">
        <f ca="1">IF(OR(ISERROR(Table11[[#This Row],[M3 : Application User Group]]),ISBLANK(Table11[[#This Row],[M3 : Application User Group]])),"",Table11[[#This Row],[M3 : Application User Group]])</f>
        <v/>
      </c>
      <c r="Q692" s="359" t="str">
        <f ca="1">IF(OR(ISERROR(Table11[[#This Row],[M4 : Application Geography]]),ISBLANK(Table11[[#This Row],[M4 : Application Geography]])),"",Table11[[#This Row],[M4 : Application Geography]])</f>
        <v/>
      </c>
      <c r="R692" s="359" t="str">
        <f ca="1">IF(OR(ISERROR(Table11[[#This Row],[M5 : Application Built]]),ISBLANK(Table11[[#This Row],[M5 : Application Built]])),"",Table11[[#This Row],[M5 : Application Built]])</f>
        <v/>
      </c>
      <c r="S6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2" s="359" t="str">
        <f ca="1">IF(OR(ISERROR(Table11[[#This Row],[M7 : Primary Access Channels]]),ISBLANK(Table11[[#This Row],[M7 : Primary Access Channels]])),"",Table11[[#This Row],[M7 : Primary Access Channels]])</f>
        <v/>
      </c>
      <c r="U692" s="359" t="str">
        <f ca="1">IF(OR(ISERROR(Table11[[#This Row],[M8 : Application Deployement]]),ISBLANK(Table11[[#This Row],[M8 : Application Deployement]])),"",Table11[[#This Row],[M8 : Application Deployement]])</f>
        <v/>
      </c>
      <c r="V6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2" s="359" t="str">
        <f ca="1">IF(OR(ISERROR(Table11[[#This Row],[M10 : Application Description]]),ISBLANK(Table11[[#This Row],[M10 : Application Description]])),"",Table11[[#This Row],[M10 : Application Description]])</f>
        <v/>
      </c>
      <c r="X692" s="359" t="str">
        <f ca="1">IF(OR(Table11[[#This Row],[L1 Capability Map]]=0,ISERROR(Table11[[#This Row],[L1 Capability Map]]),ISBLANK(Table11[[#This Row],[L1 Capability Map]])),"",Table11[[#This Row],[L1 Capability Map]])</f>
        <v/>
      </c>
      <c r="Y692" s="359" t="str">
        <f ca="1">IF(OR(ISERROR(Table11[[#This Row],[L2 Capability]]),ISBLANK(Table11[[#This Row],[L2 Capability]])),"",Table11[[#This Row],[L2 Capability]])</f>
        <v/>
      </c>
      <c r="Z692" s="359" t="str">
        <f ca="1">IF(OR(ISERROR(Table11[[#This Row],[L3 Capability]]),ISBLANK(Table11[[#This Row],[L3 Capability]])),"",Table11[[#This Row],[L3 Capability]])</f>
        <v/>
      </c>
      <c r="AA692" s="359" t="str">
        <f ca="1">IF(OR(ISERROR(Table11[[#This Row],[L4 Capability]]),ISBLANK(Table11[[#This Row],[L4 Capability]])),"",Table11[[#This Row],[L4 Capability]])</f>
        <v/>
      </c>
      <c r="AB6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2" s="359" t="str">
        <f ca="1">IF(OR(ISERROR(Table11[[#This Row],[ : Business Data Criticality]]),ISBLANK(Table11[[#This Row],[ : Business Data Criticality]])),"",Table11[[#This Row],[ : Business Data Criticality]])</f>
        <v/>
      </c>
      <c r="AE6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2" s="359" t="str">
        <f ca="1">IF(OR(ISERROR(Table11[[#This Row],[AC1 : Categorize Interfaces]]),ISBLANK(Table11[[#This Row],[AC1 : Categorize Interfaces]])),"",Table11[[#This Row],[AC1 : Categorize Interfaces]])</f>
        <v/>
      </c>
      <c r="AG692" s="359" t="str">
        <f ca="1">IF(OR(ISERROR(Table11[[#This Row],[AC2 : Diversity of Database(s)]]),ISBLANK(Table11[[#This Row],[AC2 : Diversity of Database(s)]])),"",Table11[[#This Row],[AC2 : Diversity of Database(s)]])</f>
        <v/>
      </c>
      <c r="AH6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2" s="359" t="str">
        <f ca="1">IF(OR(ISERROR(Table11[[#This Row],[AM1 : Vendor Support available]]),ISBLANK(Table11[[#This Row],[AM1 : Vendor Support available]])),"",Table11[[#This Row],[AM1 : Vendor Support available]])</f>
        <v/>
      </c>
      <c r="AJ6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2" s="359" t="str">
        <f ca="1">IF(OR(ISERROR(Table11[[#This Row],[AM3 : Documents Available]]),ISBLANK(Table11[[#This Row],[AM3 : Documents Available]])),"",Table11[[#This Row],[AM3 : Documents Available]])</f>
        <v/>
      </c>
      <c r="AL6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2" s="359" t="str">
        <f ca="1">IF(OR(ISERROR(Table11[[#This Row],[AC1 : Implementation Cost]]),ISBLANK(Table11[[#This Row],[AC1 : Implementation Cost]])),"",Table11[[#This Row],[AC1 : Implementation Cost]])</f>
        <v/>
      </c>
      <c r="AN692" s="359" t="str">
        <f ca="1">IF(OR(ISERROR(Table11[[#This Row],[AC2 : Licence Cost]]),ISBLANK(Table11[[#This Row],[AC2 : Licence Cost]])),"",Table11[[#This Row],[AC2 : Licence Cost]])</f>
        <v/>
      </c>
      <c r="AO6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3" spans="1:45" x14ac:dyDescent="0.35">
      <c r="A693" s="358" t="str">
        <f>App_Mapping_All_region[[#This Row],[CMDB ID]]</f>
        <v>CLS.176</v>
      </c>
      <c r="B693" s="358">
        <f>App_Mapping_All_region[[#This Row],[Capy''s File.CAP ID]]</f>
        <v>0</v>
      </c>
      <c r="C693" s="358">
        <f>App_Mapping_All_region[[#This Row],[Capy''s File.Application Name]]</f>
        <v>0</v>
      </c>
      <c r="D693" s="358" t="s">
        <v>12379</v>
      </c>
      <c r="M6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3" s="359" t="str">
        <f ca="1">IF(OR(ISERROR(Table11[[#This Row],[Identify Current Region Owner]]),ISBLANK(Table11[[#This Row],[Identify Current Region Owner]])),"",Table11[[#This Row],[Identify Current Region Owner]])</f>
        <v/>
      </c>
      <c r="O693" s="359" t="str">
        <f ca="1">IF(OR(ISERROR(Table11[[#This Row],[M2: Confirm Application Status]]),ISBLANK(Table11[[#This Row],[M2: Confirm Application Status]])),"",Table11[[#This Row],[M2: Confirm Application Status]])</f>
        <v/>
      </c>
      <c r="P693" s="359" t="str">
        <f ca="1">IF(OR(ISERROR(Table11[[#This Row],[M3 : Application User Group]]),ISBLANK(Table11[[#This Row],[M3 : Application User Group]])),"",Table11[[#This Row],[M3 : Application User Group]])</f>
        <v/>
      </c>
      <c r="Q693" s="359" t="str">
        <f ca="1">IF(OR(ISERROR(Table11[[#This Row],[M4 : Application Geography]]),ISBLANK(Table11[[#This Row],[M4 : Application Geography]])),"",Table11[[#This Row],[M4 : Application Geography]])</f>
        <v/>
      </c>
      <c r="R693" s="359" t="str">
        <f ca="1">IF(OR(ISERROR(Table11[[#This Row],[M5 : Application Built]]),ISBLANK(Table11[[#This Row],[M5 : Application Built]])),"",Table11[[#This Row],[M5 : Application Built]])</f>
        <v/>
      </c>
      <c r="S6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3" s="359" t="str">
        <f ca="1">IF(OR(ISERROR(Table11[[#This Row],[M7 : Primary Access Channels]]),ISBLANK(Table11[[#This Row],[M7 : Primary Access Channels]])),"",Table11[[#This Row],[M7 : Primary Access Channels]])</f>
        <v/>
      </c>
      <c r="U693" s="359" t="str">
        <f ca="1">IF(OR(ISERROR(Table11[[#This Row],[M8 : Application Deployement]]),ISBLANK(Table11[[#This Row],[M8 : Application Deployement]])),"",Table11[[#This Row],[M8 : Application Deployement]])</f>
        <v/>
      </c>
      <c r="V6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3" s="359" t="str">
        <f ca="1">IF(OR(ISERROR(Table11[[#This Row],[M10 : Application Description]]),ISBLANK(Table11[[#This Row],[M10 : Application Description]])),"",Table11[[#This Row],[M10 : Application Description]])</f>
        <v/>
      </c>
      <c r="X693" s="359" t="str">
        <f ca="1">IF(OR(Table11[[#This Row],[L1 Capability Map]]=0,ISERROR(Table11[[#This Row],[L1 Capability Map]]),ISBLANK(Table11[[#This Row],[L1 Capability Map]])),"",Table11[[#This Row],[L1 Capability Map]])</f>
        <v/>
      </c>
      <c r="Y693" s="359" t="str">
        <f ca="1">IF(OR(ISERROR(Table11[[#This Row],[L2 Capability]]),ISBLANK(Table11[[#This Row],[L2 Capability]])),"",Table11[[#This Row],[L2 Capability]])</f>
        <v/>
      </c>
      <c r="Z693" s="359" t="str">
        <f ca="1">IF(OR(ISERROR(Table11[[#This Row],[L3 Capability]]),ISBLANK(Table11[[#This Row],[L3 Capability]])),"",Table11[[#This Row],[L3 Capability]])</f>
        <v/>
      </c>
      <c r="AA693" s="359" t="str">
        <f ca="1">IF(OR(ISERROR(Table11[[#This Row],[L4 Capability]]),ISBLANK(Table11[[#This Row],[L4 Capability]])),"",Table11[[#This Row],[L4 Capability]])</f>
        <v/>
      </c>
      <c r="AB6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3" s="359" t="str">
        <f ca="1">IF(OR(ISERROR(Table11[[#This Row],[ : Business Data Criticality]]),ISBLANK(Table11[[#This Row],[ : Business Data Criticality]])),"",Table11[[#This Row],[ : Business Data Criticality]])</f>
        <v/>
      </c>
      <c r="AE6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3" s="359" t="str">
        <f ca="1">IF(OR(ISERROR(Table11[[#This Row],[AC1 : Categorize Interfaces]]),ISBLANK(Table11[[#This Row],[AC1 : Categorize Interfaces]])),"",Table11[[#This Row],[AC1 : Categorize Interfaces]])</f>
        <v/>
      </c>
      <c r="AG693" s="359" t="str">
        <f ca="1">IF(OR(ISERROR(Table11[[#This Row],[AC2 : Diversity of Database(s)]]),ISBLANK(Table11[[#This Row],[AC2 : Diversity of Database(s)]])),"",Table11[[#This Row],[AC2 : Diversity of Database(s)]])</f>
        <v/>
      </c>
      <c r="AH6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3" s="359" t="str">
        <f ca="1">IF(OR(ISERROR(Table11[[#This Row],[AM1 : Vendor Support available]]),ISBLANK(Table11[[#This Row],[AM1 : Vendor Support available]])),"",Table11[[#This Row],[AM1 : Vendor Support available]])</f>
        <v/>
      </c>
      <c r="AJ6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3" s="359" t="str">
        <f ca="1">IF(OR(ISERROR(Table11[[#This Row],[AM3 : Documents Available]]),ISBLANK(Table11[[#This Row],[AM3 : Documents Available]])),"",Table11[[#This Row],[AM3 : Documents Available]])</f>
        <v/>
      </c>
      <c r="AL6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3" s="359" t="str">
        <f ca="1">IF(OR(ISERROR(Table11[[#This Row],[AC1 : Implementation Cost]]),ISBLANK(Table11[[#This Row],[AC1 : Implementation Cost]])),"",Table11[[#This Row],[AC1 : Implementation Cost]])</f>
        <v/>
      </c>
      <c r="AN693" s="359" t="str">
        <f ca="1">IF(OR(ISERROR(Table11[[#This Row],[AC2 : Licence Cost]]),ISBLANK(Table11[[#This Row],[AC2 : Licence Cost]])),"",Table11[[#This Row],[AC2 : Licence Cost]])</f>
        <v/>
      </c>
      <c r="AO6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4" spans="1:45" x14ac:dyDescent="0.35">
      <c r="A694" s="358" t="str">
        <f>App_Mapping_All_region[[#This Row],[CMDB ID]]</f>
        <v>CLS.177</v>
      </c>
      <c r="B694" s="358">
        <f>App_Mapping_All_region[[#This Row],[Capy''s File.CAP ID]]</f>
        <v>0</v>
      </c>
      <c r="C694" s="358">
        <f>App_Mapping_All_region[[#This Row],[Capy''s File.Application Name]]</f>
        <v>0</v>
      </c>
      <c r="D694" s="358" t="s">
        <v>12379</v>
      </c>
      <c r="M6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4" s="359" t="str">
        <f ca="1">IF(OR(ISERROR(Table11[[#This Row],[Identify Current Region Owner]]),ISBLANK(Table11[[#This Row],[Identify Current Region Owner]])),"",Table11[[#This Row],[Identify Current Region Owner]])</f>
        <v/>
      </c>
      <c r="O694" s="359" t="str">
        <f ca="1">IF(OR(ISERROR(Table11[[#This Row],[M2: Confirm Application Status]]),ISBLANK(Table11[[#This Row],[M2: Confirm Application Status]])),"",Table11[[#This Row],[M2: Confirm Application Status]])</f>
        <v/>
      </c>
      <c r="P694" s="359" t="str">
        <f ca="1">IF(OR(ISERROR(Table11[[#This Row],[M3 : Application User Group]]),ISBLANK(Table11[[#This Row],[M3 : Application User Group]])),"",Table11[[#This Row],[M3 : Application User Group]])</f>
        <v/>
      </c>
      <c r="Q694" s="359" t="str">
        <f ca="1">IF(OR(ISERROR(Table11[[#This Row],[M4 : Application Geography]]),ISBLANK(Table11[[#This Row],[M4 : Application Geography]])),"",Table11[[#This Row],[M4 : Application Geography]])</f>
        <v/>
      </c>
      <c r="R694" s="359" t="str">
        <f ca="1">IF(OR(ISERROR(Table11[[#This Row],[M5 : Application Built]]),ISBLANK(Table11[[#This Row],[M5 : Application Built]])),"",Table11[[#This Row],[M5 : Application Built]])</f>
        <v/>
      </c>
      <c r="S6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4" s="359" t="str">
        <f ca="1">IF(OR(ISERROR(Table11[[#This Row],[M7 : Primary Access Channels]]),ISBLANK(Table11[[#This Row],[M7 : Primary Access Channels]])),"",Table11[[#This Row],[M7 : Primary Access Channels]])</f>
        <v/>
      </c>
      <c r="U694" s="359" t="str">
        <f ca="1">IF(OR(ISERROR(Table11[[#This Row],[M8 : Application Deployement]]),ISBLANK(Table11[[#This Row],[M8 : Application Deployement]])),"",Table11[[#This Row],[M8 : Application Deployement]])</f>
        <v/>
      </c>
      <c r="V6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4" s="359" t="str">
        <f ca="1">IF(OR(ISERROR(Table11[[#This Row],[M10 : Application Description]]),ISBLANK(Table11[[#This Row],[M10 : Application Description]])),"",Table11[[#This Row],[M10 : Application Description]])</f>
        <v/>
      </c>
      <c r="X694" s="359" t="str">
        <f ca="1">IF(OR(Table11[[#This Row],[L1 Capability Map]]=0,ISERROR(Table11[[#This Row],[L1 Capability Map]]),ISBLANK(Table11[[#This Row],[L1 Capability Map]])),"",Table11[[#This Row],[L1 Capability Map]])</f>
        <v/>
      </c>
      <c r="Y694" s="359" t="str">
        <f ca="1">IF(OR(ISERROR(Table11[[#This Row],[L2 Capability]]),ISBLANK(Table11[[#This Row],[L2 Capability]])),"",Table11[[#This Row],[L2 Capability]])</f>
        <v/>
      </c>
      <c r="Z694" s="359" t="str">
        <f ca="1">IF(OR(ISERROR(Table11[[#This Row],[L3 Capability]]),ISBLANK(Table11[[#This Row],[L3 Capability]])),"",Table11[[#This Row],[L3 Capability]])</f>
        <v/>
      </c>
      <c r="AA694" s="359" t="str">
        <f ca="1">IF(OR(ISERROR(Table11[[#This Row],[L4 Capability]]),ISBLANK(Table11[[#This Row],[L4 Capability]])),"",Table11[[#This Row],[L4 Capability]])</f>
        <v/>
      </c>
      <c r="AB6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4" s="359" t="str">
        <f ca="1">IF(OR(ISERROR(Table11[[#This Row],[ : Business Data Criticality]]),ISBLANK(Table11[[#This Row],[ : Business Data Criticality]])),"",Table11[[#This Row],[ : Business Data Criticality]])</f>
        <v/>
      </c>
      <c r="AE6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4" s="359" t="str">
        <f ca="1">IF(OR(ISERROR(Table11[[#This Row],[AC1 : Categorize Interfaces]]),ISBLANK(Table11[[#This Row],[AC1 : Categorize Interfaces]])),"",Table11[[#This Row],[AC1 : Categorize Interfaces]])</f>
        <v/>
      </c>
      <c r="AG694" s="359" t="str">
        <f ca="1">IF(OR(ISERROR(Table11[[#This Row],[AC2 : Diversity of Database(s)]]),ISBLANK(Table11[[#This Row],[AC2 : Diversity of Database(s)]])),"",Table11[[#This Row],[AC2 : Diversity of Database(s)]])</f>
        <v/>
      </c>
      <c r="AH6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4" s="359" t="str">
        <f ca="1">IF(OR(ISERROR(Table11[[#This Row],[AM1 : Vendor Support available]]),ISBLANK(Table11[[#This Row],[AM1 : Vendor Support available]])),"",Table11[[#This Row],[AM1 : Vendor Support available]])</f>
        <v/>
      </c>
      <c r="AJ6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4" s="359" t="str">
        <f ca="1">IF(OR(ISERROR(Table11[[#This Row],[AM3 : Documents Available]]),ISBLANK(Table11[[#This Row],[AM3 : Documents Available]])),"",Table11[[#This Row],[AM3 : Documents Available]])</f>
        <v/>
      </c>
      <c r="AL6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4" s="359" t="str">
        <f ca="1">IF(OR(ISERROR(Table11[[#This Row],[AC1 : Implementation Cost]]),ISBLANK(Table11[[#This Row],[AC1 : Implementation Cost]])),"",Table11[[#This Row],[AC1 : Implementation Cost]])</f>
        <v/>
      </c>
      <c r="AN694" s="359" t="str">
        <f ca="1">IF(OR(ISERROR(Table11[[#This Row],[AC2 : Licence Cost]]),ISBLANK(Table11[[#This Row],[AC2 : Licence Cost]])),"",Table11[[#This Row],[AC2 : Licence Cost]])</f>
        <v/>
      </c>
      <c r="AO6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5" spans="1:45" x14ac:dyDescent="0.35">
      <c r="A695" s="358" t="str">
        <f>App_Mapping_All_region[[#This Row],[CMDB ID]]</f>
        <v>CLS.179</v>
      </c>
      <c r="B695" s="358">
        <f>App_Mapping_All_region[[#This Row],[Capy''s File.CAP ID]]</f>
        <v>0</v>
      </c>
      <c r="C695" s="358">
        <f>App_Mapping_All_region[[#This Row],[Capy''s File.Application Name]]</f>
        <v>0</v>
      </c>
      <c r="D695" s="358" t="s">
        <v>12379</v>
      </c>
      <c r="M6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5" s="359" t="str">
        <f ca="1">IF(OR(ISERROR(Table11[[#This Row],[Identify Current Region Owner]]),ISBLANK(Table11[[#This Row],[Identify Current Region Owner]])),"",Table11[[#This Row],[Identify Current Region Owner]])</f>
        <v/>
      </c>
      <c r="O695" s="359" t="str">
        <f ca="1">IF(OR(ISERROR(Table11[[#This Row],[M2: Confirm Application Status]]),ISBLANK(Table11[[#This Row],[M2: Confirm Application Status]])),"",Table11[[#This Row],[M2: Confirm Application Status]])</f>
        <v/>
      </c>
      <c r="P695" s="359" t="str">
        <f ca="1">IF(OR(ISERROR(Table11[[#This Row],[M3 : Application User Group]]),ISBLANK(Table11[[#This Row],[M3 : Application User Group]])),"",Table11[[#This Row],[M3 : Application User Group]])</f>
        <v/>
      </c>
      <c r="Q695" s="359" t="str">
        <f ca="1">IF(OR(ISERROR(Table11[[#This Row],[M4 : Application Geography]]),ISBLANK(Table11[[#This Row],[M4 : Application Geography]])),"",Table11[[#This Row],[M4 : Application Geography]])</f>
        <v/>
      </c>
      <c r="R695" s="359" t="str">
        <f ca="1">IF(OR(ISERROR(Table11[[#This Row],[M5 : Application Built]]),ISBLANK(Table11[[#This Row],[M5 : Application Built]])),"",Table11[[#This Row],[M5 : Application Built]])</f>
        <v/>
      </c>
      <c r="S6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5" s="359" t="str">
        <f ca="1">IF(OR(ISERROR(Table11[[#This Row],[M7 : Primary Access Channels]]),ISBLANK(Table11[[#This Row],[M7 : Primary Access Channels]])),"",Table11[[#This Row],[M7 : Primary Access Channels]])</f>
        <v/>
      </c>
      <c r="U695" s="359" t="str">
        <f ca="1">IF(OR(ISERROR(Table11[[#This Row],[M8 : Application Deployement]]),ISBLANK(Table11[[#This Row],[M8 : Application Deployement]])),"",Table11[[#This Row],[M8 : Application Deployement]])</f>
        <v/>
      </c>
      <c r="V6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5" s="359" t="str">
        <f ca="1">IF(OR(ISERROR(Table11[[#This Row],[M10 : Application Description]]),ISBLANK(Table11[[#This Row],[M10 : Application Description]])),"",Table11[[#This Row],[M10 : Application Description]])</f>
        <v/>
      </c>
      <c r="X695" s="359" t="str">
        <f ca="1">IF(OR(Table11[[#This Row],[L1 Capability Map]]=0,ISERROR(Table11[[#This Row],[L1 Capability Map]]),ISBLANK(Table11[[#This Row],[L1 Capability Map]])),"",Table11[[#This Row],[L1 Capability Map]])</f>
        <v/>
      </c>
      <c r="Y695" s="359" t="str">
        <f ca="1">IF(OR(ISERROR(Table11[[#This Row],[L2 Capability]]),ISBLANK(Table11[[#This Row],[L2 Capability]])),"",Table11[[#This Row],[L2 Capability]])</f>
        <v/>
      </c>
      <c r="Z695" s="359" t="str">
        <f ca="1">IF(OR(ISERROR(Table11[[#This Row],[L3 Capability]]),ISBLANK(Table11[[#This Row],[L3 Capability]])),"",Table11[[#This Row],[L3 Capability]])</f>
        <v/>
      </c>
      <c r="AA695" s="359" t="str">
        <f ca="1">IF(OR(ISERROR(Table11[[#This Row],[L4 Capability]]),ISBLANK(Table11[[#This Row],[L4 Capability]])),"",Table11[[#This Row],[L4 Capability]])</f>
        <v/>
      </c>
      <c r="AB6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5" s="359" t="str">
        <f ca="1">IF(OR(ISERROR(Table11[[#This Row],[ : Business Data Criticality]]),ISBLANK(Table11[[#This Row],[ : Business Data Criticality]])),"",Table11[[#This Row],[ : Business Data Criticality]])</f>
        <v/>
      </c>
      <c r="AE6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5" s="359" t="str">
        <f ca="1">IF(OR(ISERROR(Table11[[#This Row],[AC1 : Categorize Interfaces]]),ISBLANK(Table11[[#This Row],[AC1 : Categorize Interfaces]])),"",Table11[[#This Row],[AC1 : Categorize Interfaces]])</f>
        <v/>
      </c>
      <c r="AG695" s="359" t="str">
        <f ca="1">IF(OR(ISERROR(Table11[[#This Row],[AC2 : Diversity of Database(s)]]),ISBLANK(Table11[[#This Row],[AC2 : Diversity of Database(s)]])),"",Table11[[#This Row],[AC2 : Diversity of Database(s)]])</f>
        <v/>
      </c>
      <c r="AH6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5" s="359" t="str">
        <f ca="1">IF(OR(ISERROR(Table11[[#This Row],[AM1 : Vendor Support available]]),ISBLANK(Table11[[#This Row],[AM1 : Vendor Support available]])),"",Table11[[#This Row],[AM1 : Vendor Support available]])</f>
        <v/>
      </c>
      <c r="AJ6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5" s="359" t="str">
        <f ca="1">IF(OR(ISERROR(Table11[[#This Row],[AM3 : Documents Available]]),ISBLANK(Table11[[#This Row],[AM3 : Documents Available]])),"",Table11[[#This Row],[AM3 : Documents Available]])</f>
        <v/>
      </c>
      <c r="AL6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5" s="359" t="str">
        <f ca="1">IF(OR(ISERROR(Table11[[#This Row],[AC1 : Implementation Cost]]),ISBLANK(Table11[[#This Row],[AC1 : Implementation Cost]])),"",Table11[[#This Row],[AC1 : Implementation Cost]])</f>
        <v/>
      </c>
      <c r="AN695" s="359" t="str">
        <f ca="1">IF(OR(ISERROR(Table11[[#This Row],[AC2 : Licence Cost]]),ISBLANK(Table11[[#This Row],[AC2 : Licence Cost]])),"",Table11[[#This Row],[AC2 : Licence Cost]])</f>
        <v/>
      </c>
      <c r="AO6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6" spans="1:45" x14ac:dyDescent="0.35">
      <c r="A696" s="358" t="str">
        <f>App_Mapping_All_region[[#This Row],[CMDB ID]]</f>
        <v>CLS.18</v>
      </c>
      <c r="B696" s="358">
        <f>App_Mapping_All_region[[#This Row],[Capy''s File.CAP ID]]</f>
        <v>0</v>
      </c>
      <c r="C696" s="358">
        <f>App_Mapping_All_region[[#This Row],[Capy''s File.Application Name]]</f>
        <v>0</v>
      </c>
      <c r="D696" s="358" t="s">
        <v>12379</v>
      </c>
      <c r="M6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6" s="359" t="str">
        <f ca="1">IF(OR(ISERROR(Table11[[#This Row],[Identify Current Region Owner]]),ISBLANK(Table11[[#This Row],[Identify Current Region Owner]])),"",Table11[[#This Row],[Identify Current Region Owner]])</f>
        <v/>
      </c>
      <c r="O696" s="359" t="str">
        <f ca="1">IF(OR(ISERROR(Table11[[#This Row],[M2: Confirm Application Status]]),ISBLANK(Table11[[#This Row],[M2: Confirm Application Status]])),"",Table11[[#This Row],[M2: Confirm Application Status]])</f>
        <v/>
      </c>
      <c r="P696" s="359" t="str">
        <f ca="1">IF(OR(ISERROR(Table11[[#This Row],[M3 : Application User Group]]),ISBLANK(Table11[[#This Row],[M3 : Application User Group]])),"",Table11[[#This Row],[M3 : Application User Group]])</f>
        <v/>
      </c>
      <c r="Q696" s="359" t="str">
        <f ca="1">IF(OR(ISERROR(Table11[[#This Row],[M4 : Application Geography]]),ISBLANK(Table11[[#This Row],[M4 : Application Geography]])),"",Table11[[#This Row],[M4 : Application Geography]])</f>
        <v/>
      </c>
      <c r="R696" s="359" t="str">
        <f ca="1">IF(OR(ISERROR(Table11[[#This Row],[M5 : Application Built]]),ISBLANK(Table11[[#This Row],[M5 : Application Built]])),"",Table11[[#This Row],[M5 : Application Built]])</f>
        <v/>
      </c>
      <c r="S6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6" s="359" t="str">
        <f ca="1">IF(OR(ISERROR(Table11[[#This Row],[M7 : Primary Access Channels]]),ISBLANK(Table11[[#This Row],[M7 : Primary Access Channels]])),"",Table11[[#This Row],[M7 : Primary Access Channels]])</f>
        <v/>
      </c>
      <c r="U696" s="359" t="str">
        <f ca="1">IF(OR(ISERROR(Table11[[#This Row],[M8 : Application Deployement]]),ISBLANK(Table11[[#This Row],[M8 : Application Deployement]])),"",Table11[[#This Row],[M8 : Application Deployement]])</f>
        <v/>
      </c>
      <c r="V6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6" s="359" t="str">
        <f ca="1">IF(OR(ISERROR(Table11[[#This Row],[M10 : Application Description]]),ISBLANK(Table11[[#This Row],[M10 : Application Description]])),"",Table11[[#This Row],[M10 : Application Description]])</f>
        <v/>
      </c>
      <c r="X696" s="359" t="str">
        <f ca="1">IF(OR(Table11[[#This Row],[L1 Capability Map]]=0,ISERROR(Table11[[#This Row],[L1 Capability Map]]),ISBLANK(Table11[[#This Row],[L1 Capability Map]])),"",Table11[[#This Row],[L1 Capability Map]])</f>
        <v/>
      </c>
      <c r="Y696" s="359" t="str">
        <f ca="1">IF(OR(ISERROR(Table11[[#This Row],[L2 Capability]]),ISBLANK(Table11[[#This Row],[L2 Capability]])),"",Table11[[#This Row],[L2 Capability]])</f>
        <v/>
      </c>
      <c r="Z696" s="359" t="str">
        <f ca="1">IF(OR(ISERROR(Table11[[#This Row],[L3 Capability]]),ISBLANK(Table11[[#This Row],[L3 Capability]])),"",Table11[[#This Row],[L3 Capability]])</f>
        <v/>
      </c>
      <c r="AA696" s="359" t="str">
        <f ca="1">IF(OR(ISERROR(Table11[[#This Row],[L4 Capability]]),ISBLANK(Table11[[#This Row],[L4 Capability]])),"",Table11[[#This Row],[L4 Capability]])</f>
        <v/>
      </c>
      <c r="AB6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6" s="359" t="str">
        <f ca="1">IF(OR(ISERROR(Table11[[#This Row],[ : Business Data Criticality]]),ISBLANK(Table11[[#This Row],[ : Business Data Criticality]])),"",Table11[[#This Row],[ : Business Data Criticality]])</f>
        <v/>
      </c>
      <c r="AE6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6" s="359" t="str">
        <f ca="1">IF(OR(ISERROR(Table11[[#This Row],[AC1 : Categorize Interfaces]]),ISBLANK(Table11[[#This Row],[AC1 : Categorize Interfaces]])),"",Table11[[#This Row],[AC1 : Categorize Interfaces]])</f>
        <v/>
      </c>
      <c r="AG696" s="359" t="str">
        <f ca="1">IF(OR(ISERROR(Table11[[#This Row],[AC2 : Diversity of Database(s)]]),ISBLANK(Table11[[#This Row],[AC2 : Diversity of Database(s)]])),"",Table11[[#This Row],[AC2 : Diversity of Database(s)]])</f>
        <v/>
      </c>
      <c r="AH6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6" s="359" t="str">
        <f ca="1">IF(OR(ISERROR(Table11[[#This Row],[AM1 : Vendor Support available]]),ISBLANK(Table11[[#This Row],[AM1 : Vendor Support available]])),"",Table11[[#This Row],[AM1 : Vendor Support available]])</f>
        <v/>
      </c>
      <c r="AJ6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6" s="359" t="str">
        <f ca="1">IF(OR(ISERROR(Table11[[#This Row],[AM3 : Documents Available]]),ISBLANK(Table11[[#This Row],[AM3 : Documents Available]])),"",Table11[[#This Row],[AM3 : Documents Available]])</f>
        <v/>
      </c>
      <c r="AL6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6" s="359" t="str">
        <f ca="1">IF(OR(ISERROR(Table11[[#This Row],[AC1 : Implementation Cost]]),ISBLANK(Table11[[#This Row],[AC1 : Implementation Cost]])),"",Table11[[#This Row],[AC1 : Implementation Cost]])</f>
        <v/>
      </c>
      <c r="AN696" s="359" t="str">
        <f ca="1">IF(OR(ISERROR(Table11[[#This Row],[AC2 : Licence Cost]]),ISBLANK(Table11[[#This Row],[AC2 : Licence Cost]])),"",Table11[[#This Row],[AC2 : Licence Cost]])</f>
        <v/>
      </c>
      <c r="AO6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7" spans="1:45" x14ac:dyDescent="0.35">
      <c r="A697" s="358" t="str">
        <f>App_Mapping_All_region[[#This Row],[CMDB ID]]</f>
        <v>CLS.181</v>
      </c>
      <c r="B697" s="358">
        <f>App_Mapping_All_region[[#This Row],[Capy''s File.CAP ID]]</f>
        <v>0</v>
      </c>
      <c r="C697" s="358">
        <f>App_Mapping_All_region[[#This Row],[Capy''s File.Application Name]]</f>
        <v>0</v>
      </c>
      <c r="D697" s="358" t="s">
        <v>12379</v>
      </c>
      <c r="M6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7" s="359" t="str">
        <f ca="1">IF(OR(ISERROR(Table11[[#This Row],[Identify Current Region Owner]]),ISBLANK(Table11[[#This Row],[Identify Current Region Owner]])),"",Table11[[#This Row],[Identify Current Region Owner]])</f>
        <v/>
      </c>
      <c r="O697" s="359" t="str">
        <f ca="1">IF(OR(ISERROR(Table11[[#This Row],[M2: Confirm Application Status]]),ISBLANK(Table11[[#This Row],[M2: Confirm Application Status]])),"",Table11[[#This Row],[M2: Confirm Application Status]])</f>
        <v/>
      </c>
      <c r="P697" s="359" t="str">
        <f ca="1">IF(OR(ISERROR(Table11[[#This Row],[M3 : Application User Group]]),ISBLANK(Table11[[#This Row],[M3 : Application User Group]])),"",Table11[[#This Row],[M3 : Application User Group]])</f>
        <v/>
      </c>
      <c r="Q697" s="359" t="str">
        <f ca="1">IF(OR(ISERROR(Table11[[#This Row],[M4 : Application Geography]]),ISBLANK(Table11[[#This Row],[M4 : Application Geography]])),"",Table11[[#This Row],[M4 : Application Geography]])</f>
        <v/>
      </c>
      <c r="R697" s="359" t="str">
        <f ca="1">IF(OR(ISERROR(Table11[[#This Row],[M5 : Application Built]]),ISBLANK(Table11[[#This Row],[M5 : Application Built]])),"",Table11[[#This Row],[M5 : Application Built]])</f>
        <v/>
      </c>
      <c r="S6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7" s="359" t="str">
        <f ca="1">IF(OR(ISERROR(Table11[[#This Row],[M7 : Primary Access Channels]]),ISBLANK(Table11[[#This Row],[M7 : Primary Access Channels]])),"",Table11[[#This Row],[M7 : Primary Access Channels]])</f>
        <v/>
      </c>
      <c r="U697" s="359" t="str">
        <f ca="1">IF(OR(ISERROR(Table11[[#This Row],[M8 : Application Deployement]]),ISBLANK(Table11[[#This Row],[M8 : Application Deployement]])),"",Table11[[#This Row],[M8 : Application Deployement]])</f>
        <v/>
      </c>
      <c r="V6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7" s="359" t="str">
        <f ca="1">IF(OR(ISERROR(Table11[[#This Row],[M10 : Application Description]]),ISBLANK(Table11[[#This Row],[M10 : Application Description]])),"",Table11[[#This Row],[M10 : Application Description]])</f>
        <v/>
      </c>
      <c r="X697" s="359" t="str">
        <f ca="1">IF(OR(Table11[[#This Row],[L1 Capability Map]]=0,ISERROR(Table11[[#This Row],[L1 Capability Map]]),ISBLANK(Table11[[#This Row],[L1 Capability Map]])),"",Table11[[#This Row],[L1 Capability Map]])</f>
        <v/>
      </c>
      <c r="Y697" s="359" t="str">
        <f ca="1">IF(OR(ISERROR(Table11[[#This Row],[L2 Capability]]),ISBLANK(Table11[[#This Row],[L2 Capability]])),"",Table11[[#This Row],[L2 Capability]])</f>
        <v/>
      </c>
      <c r="Z697" s="359" t="str">
        <f ca="1">IF(OR(ISERROR(Table11[[#This Row],[L3 Capability]]),ISBLANK(Table11[[#This Row],[L3 Capability]])),"",Table11[[#This Row],[L3 Capability]])</f>
        <v/>
      </c>
      <c r="AA697" s="359" t="str">
        <f ca="1">IF(OR(ISERROR(Table11[[#This Row],[L4 Capability]]),ISBLANK(Table11[[#This Row],[L4 Capability]])),"",Table11[[#This Row],[L4 Capability]])</f>
        <v/>
      </c>
      <c r="AB6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7" s="359" t="str">
        <f ca="1">IF(OR(ISERROR(Table11[[#This Row],[ : Business Data Criticality]]),ISBLANK(Table11[[#This Row],[ : Business Data Criticality]])),"",Table11[[#This Row],[ : Business Data Criticality]])</f>
        <v/>
      </c>
      <c r="AE6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7" s="359" t="str">
        <f ca="1">IF(OR(ISERROR(Table11[[#This Row],[AC1 : Categorize Interfaces]]),ISBLANK(Table11[[#This Row],[AC1 : Categorize Interfaces]])),"",Table11[[#This Row],[AC1 : Categorize Interfaces]])</f>
        <v/>
      </c>
      <c r="AG697" s="359" t="str">
        <f ca="1">IF(OR(ISERROR(Table11[[#This Row],[AC2 : Diversity of Database(s)]]),ISBLANK(Table11[[#This Row],[AC2 : Diversity of Database(s)]])),"",Table11[[#This Row],[AC2 : Diversity of Database(s)]])</f>
        <v/>
      </c>
      <c r="AH6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7" s="359" t="str">
        <f ca="1">IF(OR(ISERROR(Table11[[#This Row],[AM1 : Vendor Support available]]),ISBLANK(Table11[[#This Row],[AM1 : Vendor Support available]])),"",Table11[[#This Row],[AM1 : Vendor Support available]])</f>
        <v/>
      </c>
      <c r="AJ6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7" s="359" t="str">
        <f ca="1">IF(OR(ISERROR(Table11[[#This Row],[AM3 : Documents Available]]),ISBLANK(Table11[[#This Row],[AM3 : Documents Available]])),"",Table11[[#This Row],[AM3 : Documents Available]])</f>
        <v/>
      </c>
      <c r="AL6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7" s="359" t="str">
        <f ca="1">IF(OR(ISERROR(Table11[[#This Row],[AC1 : Implementation Cost]]),ISBLANK(Table11[[#This Row],[AC1 : Implementation Cost]])),"",Table11[[#This Row],[AC1 : Implementation Cost]])</f>
        <v/>
      </c>
      <c r="AN697" s="359" t="str">
        <f ca="1">IF(OR(ISERROR(Table11[[#This Row],[AC2 : Licence Cost]]),ISBLANK(Table11[[#This Row],[AC2 : Licence Cost]])),"",Table11[[#This Row],[AC2 : Licence Cost]])</f>
        <v/>
      </c>
      <c r="AO6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8" spans="1:45" x14ac:dyDescent="0.35">
      <c r="A698" s="358" t="str">
        <f>App_Mapping_All_region[[#This Row],[CMDB ID]]</f>
        <v>CLS.183</v>
      </c>
      <c r="B698" s="358">
        <f>App_Mapping_All_region[[#This Row],[Capy''s File.CAP ID]]</f>
        <v>0</v>
      </c>
      <c r="C698" s="358">
        <f>App_Mapping_All_region[[#This Row],[Capy''s File.Application Name]]</f>
        <v>0</v>
      </c>
      <c r="D698" s="358" t="s">
        <v>12379</v>
      </c>
      <c r="M6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8" s="359" t="str">
        <f ca="1">IF(OR(ISERROR(Table11[[#This Row],[Identify Current Region Owner]]),ISBLANK(Table11[[#This Row],[Identify Current Region Owner]])),"",Table11[[#This Row],[Identify Current Region Owner]])</f>
        <v/>
      </c>
      <c r="O698" s="359" t="str">
        <f ca="1">IF(OR(ISERROR(Table11[[#This Row],[M2: Confirm Application Status]]),ISBLANK(Table11[[#This Row],[M2: Confirm Application Status]])),"",Table11[[#This Row],[M2: Confirm Application Status]])</f>
        <v/>
      </c>
      <c r="P698" s="359" t="str">
        <f ca="1">IF(OR(ISERROR(Table11[[#This Row],[M3 : Application User Group]]),ISBLANK(Table11[[#This Row],[M3 : Application User Group]])),"",Table11[[#This Row],[M3 : Application User Group]])</f>
        <v/>
      </c>
      <c r="Q698" s="359" t="str">
        <f ca="1">IF(OR(ISERROR(Table11[[#This Row],[M4 : Application Geography]]),ISBLANK(Table11[[#This Row],[M4 : Application Geography]])),"",Table11[[#This Row],[M4 : Application Geography]])</f>
        <v/>
      </c>
      <c r="R698" s="359" t="str">
        <f ca="1">IF(OR(ISERROR(Table11[[#This Row],[M5 : Application Built]]),ISBLANK(Table11[[#This Row],[M5 : Application Built]])),"",Table11[[#This Row],[M5 : Application Built]])</f>
        <v/>
      </c>
      <c r="S6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8" s="359" t="str">
        <f ca="1">IF(OR(ISERROR(Table11[[#This Row],[M7 : Primary Access Channels]]),ISBLANK(Table11[[#This Row],[M7 : Primary Access Channels]])),"",Table11[[#This Row],[M7 : Primary Access Channels]])</f>
        <v/>
      </c>
      <c r="U698" s="359" t="str">
        <f ca="1">IF(OR(ISERROR(Table11[[#This Row],[M8 : Application Deployement]]),ISBLANK(Table11[[#This Row],[M8 : Application Deployement]])),"",Table11[[#This Row],[M8 : Application Deployement]])</f>
        <v/>
      </c>
      <c r="V6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8" s="359" t="str">
        <f ca="1">IF(OR(ISERROR(Table11[[#This Row],[M10 : Application Description]]),ISBLANK(Table11[[#This Row],[M10 : Application Description]])),"",Table11[[#This Row],[M10 : Application Description]])</f>
        <v/>
      </c>
      <c r="X698" s="359" t="str">
        <f ca="1">IF(OR(Table11[[#This Row],[L1 Capability Map]]=0,ISERROR(Table11[[#This Row],[L1 Capability Map]]),ISBLANK(Table11[[#This Row],[L1 Capability Map]])),"",Table11[[#This Row],[L1 Capability Map]])</f>
        <v/>
      </c>
      <c r="Y698" s="359" t="str">
        <f ca="1">IF(OR(ISERROR(Table11[[#This Row],[L2 Capability]]),ISBLANK(Table11[[#This Row],[L2 Capability]])),"",Table11[[#This Row],[L2 Capability]])</f>
        <v/>
      </c>
      <c r="Z698" s="359" t="str">
        <f ca="1">IF(OR(ISERROR(Table11[[#This Row],[L3 Capability]]),ISBLANK(Table11[[#This Row],[L3 Capability]])),"",Table11[[#This Row],[L3 Capability]])</f>
        <v/>
      </c>
      <c r="AA698" s="359" t="str">
        <f ca="1">IF(OR(ISERROR(Table11[[#This Row],[L4 Capability]]),ISBLANK(Table11[[#This Row],[L4 Capability]])),"",Table11[[#This Row],[L4 Capability]])</f>
        <v/>
      </c>
      <c r="AB6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8" s="359" t="str">
        <f ca="1">IF(OR(ISERROR(Table11[[#This Row],[ : Business Data Criticality]]),ISBLANK(Table11[[#This Row],[ : Business Data Criticality]])),"",Table11[[#This Row],[ : Business Data Criticality]])</f>
        <v/>
      </c>
      <c r="AE6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8" s="359" t="str">
        <f ca="1">IF(OR(ISERROR(Table11[[#This Row],[AC1 : Categorize Interfaces]]),ISBLANK(Table11[[#This Row],[AC1 : Categorize Interfaces]])),"",Table11[[#This Row],[AC1 : Categorize Interfaces]])</f>
        <v/>
      </c>
      <c r="AG698" s="359" t="str">
        <f ca="1">IF(OR(ISERROR(Table11[[#This Row],[AC2 : Diversity of Database(s)]]),ISBLANK(Table11[[#This Row],[AC2 : Diversity of Database(s)]])),"",Table11[[#This Row],[AC2 : Diversity of Database(s)]])</f>
        <v/>
      </c>
      <c r="AH6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8" s="359" t="str">
        <f ca="1">IF(OR(ISERROR(Table11[[#This Row],[AM1 : Vendor Support available]]),ISBLANK(Table11[[#This Row],[AM1 : Vendor Support available]])),"",Table11[[#This Row],[AM1 : Vendor Support available]])</f>
        <v/>
      </c>
      <c r="AJ6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8" s="359" t="str">
        <f ca="1">IF(OR(ISERROR(Table11[[#This Row],[AM3 : Documents Available]]),ISBLANK(Table11[[#This Row],[AM3 : Documents Available]])),"",Table11[[#This Row],[AM3 : Documents Available]])</f>
        <v/>
      </c>
      <c r="AL6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8" s="359" t="str">
        <f ca="1">IF(OR(ISERROR(Table11[[#This Row],[AC1 : Implementation Cost]]),ISBLANK(Table11[[#This Row],[AC1 : Implementation Cost]])),"",Table11[[#This Row],[AC1 : Implementation Cost]])</f>
        <v/>
      </c>
      <c r="AN698" s="359" t="str">
        <f ca="1">IF(OR(ISERROR(Table11[[#This Row],[AC2 : Licence Cost]]),ISBLANK(Table11[[#This Row],[AC2 : Licence Cost]])),"",Table11[[#This Row],[AC2 : Licence Cost]])</f>
        <v/>
      </c>
      <c r="AO6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9" spans="1:45" x14ac:dyDescent="0.35">
      <c r="A699" s="358" t="str">
        <f>App_Mapping_All_region[[#This Row],[CMDB ID]]</f>
        <v>CLS.184</v>
      </c>
      <c r="B699" s="358">
        <f>App_Mapping_All_region[[#This Row],[Capy''s File.CAP ID]]</f>
        <v>0</v>
      </c>
      <c r="C699" s="358">
        <f>App_Mapping_All_region[[#This Row],[Capy''s File.Application Name]]</f>
        <v>0</v>
      </c>
      <c r="D699" s="358" t="s">
        <v>12379</v>
      </c>
      <c r="M6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699" s="359" t="str">
        <f ca="1">IF(OR(ISERROR(Table11[[#This Row],[Identify Current Region Owner]]),ISBLANK(Table11[[#This Row],[Identify Current Region Owner]])),"",Table11[[#This Row],[Identify Current Region Owner]])</f>
        <v/>
      </c>
      <c r="O699" s="359" t="str">
        <f ca="1">IF(OR(ISERROR(Table11[[#This Row],[M2: Confirm Application Status]]),ISBLANK(Table11[[#This Row],[M2: Confirm Application Status]])),"",Table11[[#This Row],[M2: Confirm Application Status]])</f>
        <v/>
      </c>
      <c r="P699" s="359" t="str">
        <f ca="1">IF(OR(ISERROR(Table11[[#This Row],[M3 : Application User Group]]),ISBLANK(Table11[[#This Row],[M3 : Application User Group]])),"",Table11[[#This Row],[M3 : Application User Group]])</f>
        <v/>
      </c>
      <c r="Q699" s="359" t="str">
        <f ca="1">IF(OR(ISERROR(Table11[[#This Row],[M4 : Application Geography]]),ISBLANK(Table11[[#This Row],[M4 : Application Geography]])),"",Table11[[#This Row],[M4 : Application Geography]])</f>
        <v/>
      </c>
      <c r="R699" s="359" t="str">
        <f ca="1">IF(OR(ISERROR(Table11[[#This Row],[M5 : Application Built]]),ISBLANK(Table11[[#This Row],[M5 : Application Built]])),"",Table11[[#This Row],[M5 : Application Built]])</f>
        <v/>
      </c>
      <c r="S6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9" s="359" t="str">
        <f ca="1">IF(OR(ISERROR(Table11[[#This Row],[M7 : Primary Access Channels]]),ISBLANK(Table11[[#This Row],[M7 : Primary Access Channels]])),"",Table11[[#This Row],[M7 : Primary Access Channels]])</f>
        <v/>
      </c>
      <c r="U699" s="359" t="str">
        <f ca="1">IF(OR(ISERROR(Table11[[#This Row],[M8 : Application Deployement]]),ISBLANK(Table11[[#This Row],[M8 : Application Deployement]])),"",Table11[[#This Row],[M8 : Application Deployement]])</f>
        <v/>
      </c>
      <c r="V6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9" s="359" t="str">
        <f ca="1">IF(OR(ISERROR(Table11[[#This Row],[M10 : Application Description]]),ISBLANK(Table11[[#This Row],[M10 : Application Description]])),"",Table11[[#This Row],[M10 : Application Description]])</f>
        <v/>
      </c>
      <c r="X699" s="359" t="str">
        <f ca="1">IF(OR(Table11[[#This Row],[L1 Capability Map]]=0,ISERROR(Table11[[#This Row],[L1 Capability Map]]),ISBLANK(Table11[[#This Row],[L1 Capability Map]])),"",Table11[[#This Row],[L1 Capability Map]])</f>
        <v/>
      </c>
      <c r="Y699" s="359" t="str">
        <f ca="1">IF(OR(ISERROR(Table11[[#This Row],[L2 Capability]]),ISBLANK(Table11[[#This Row],[L2 Capability]])),"",Table11[[#This Row],[L2 Capability]])</f>
        <v/>
      </c>
      <c r="Z699" s="359" t="str">
        <f ca="1">IF(OR(ISERROR(Table11[[#This Row],[L3 Capability]]),ISBLANK(Table11[[#This Row],[L3 Capability]])),"",Table11[[#This Row],[L3 Capability]])</f>
        <v/>
      </c>
      <c r="AA699" s="359" t="str">
        <f ca="1">IF(OR(ISERROR(Table11[[#This Row],[L4 Capability]]),ISBLANK(Table11[[#This Row],[L4 Capability]])),"",Table11[[#This Row],[L4 Capability]])</f>
        <v/>
      </c>
      <c r="AB6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9" s="359" t="str">
        <f ca="1">IF(OR(ISERROR(Table11[[#This Row],[ : Business Data Criticality]]),ISBLANK(Table11[[#This Row],[ : Business Data Criticality]])),"",Table11[[#This Row],[ : Business Data Criticality]])</f>
        <v/>
      </c>
      <c r="AE6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9" s="359" t="str">
        <f ca="1">IF(OR(ISERROR(Table11[[#This Row],[AC1 : Categorize Interfaces]]),ISBLANK(Table11[[#This Row],[AC1 : Categorize Interfaces]])),"",Table11[[#This Row],[AC1 : Categorize Interfaces]])</f>
        <v/>
      </c>
      <c r="AG699" s="359" t="str">
        <f ca="1">IF(OR(ISERROR(Table11[[#This Row],[AC2 : Diversity of Database(s)]]),ISBLANK(Table11[[#This Row],[AC2 : Diversity of Database(s)]])),"",Table11[[#This Row],[AC2 : Diversity of Database(s)]])</f>
        <v/>
      </c>
      <c r="AH6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9" s="359" t="str">
        <f ca="1">IF(OR(ISERROR(Table11[[#This Row],[AM1 : Vendor Support available]]),ISBLANK(Table11[[#This Row],[AM1 : Vendor Support available]])),"",Table11[[#This Row],[AM1 : Vendor Support available]])</f>
        <v/>
      </c>
      <c r="AJ6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9" s="359" t="str">
        <f ca="1">IF(OR(ISERROR(Table11[[#This Row],[AM3 : Documents Available]]),ISBLANK(Table11[[#This Row],[AM3 : Documents Available]])),"",Table11[[#This Row],[AM3 : Documents Available]])</f>
        <v/>
      </c>
      <c r="AL6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9" s="359" t="str">
        <f ca="1">IF(OR(ISERROR(Table11[[#This Row],[AC1 : Implementation Cost]]),ISBLANK(Table11[[#This Row],[AC1 : Implementation Cost]])),"",Table11[[#This Row],[AC1 : Implementation Cost]])</f>
        <v/>
      </c>
      <c r="AN699" s="359" t="str">
        <f ca="1">IF(OR(ISERROR(Table11[[#This Row],[AC2 : Licence Cost]]),ISBLANK(Table11[[#This Row],[AC2 : Licence Cost]])),"",Table11[[#This Row],[AC2 : Licence Cost]])</f>
        <v/>
      </c>
      <c r="AO6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0" spans="1:45" x14ac:dyDescent="0.35">
      <c r="A700" s="358" t="str">
        <f>App_Mapping_All_region[[#This Row],[CMDB ID]]</f>
        <v>CLS.185</v>
      </c>
      <c r="B700" s="358">
        <f>App_Mapping_All_region[[#This Row],[Capy''s File.CAP ID]]</f>
        <v>0</v>
      </c>
      <c r="C700" s="358">
        <f>App_Mapping_All_region[[#This Row],[Capy''s File.Application Name]]</f>
        <v>0</v>
      </c>
      <c r="D700" s="358" t="s">
        <v>12379</v>
      </c>
      <c r="M7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0" s="359" t="str">
        <f ca="1">IF(OR(ISERROR(Table11[[#This Row],[Identify Current Region Owner]]),ISBLANK(Table11[[#This Row],[Identify Current Region Owner]])),"",Table11[[#This Row],[Identify Current Region Owner]])</f>
        <v/>
      </c>
      <c r="O700" s="359" t="str">
        <f ca="1">IF(OR(ISERROR(Table11[[#This Row],[M2: Confirm Application Status]]),ISBLANK(Table11[[#This Row],[M2: Confirm Application Status]])),"",Table11[[#This Row],[M2: Confirm Application Status]])</f>
        <v/>
      </c>
      <c r="P700" s="359" t="str">
        <f ca="1">IF(OR(ISERROR(Table11[[#This Row],[M3 : Application User Group]]),ISBLANK(Table11[[#This Row],[M3 : Application User Group]])),"",Table11[[#This Row],[M3 : Application User Group]])</f>
        <v/>
      </c>
      <c r="Q700" s="359" t="str">
        <f ca="1">IF(OR(ISERROR(Table11[[#This Row],[M4 : Application Geography]]),ISBLANK(Table11[[#This Row],[M4 : Application Geography]])),"",Table11[[#This Row],[M4 : Application Geography]])</f>
        <v/>
      </c>
      <c r="R700" s="359" t="str">
        <f ca="1">IF(OR(ISERROR(Table11[[#This Row],[M5 : Application Built]]),ISBLANK(Table11[[#This Row],[M5 : Application Built]])),"",Table11[[#This Row],[M5 : Application Built]])</f>
        <v/>
      </c>
      <c r="S7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0" s="359" t="str">
        <f ca="1">IF(OR(ISERROR(Table11[[#This Row],[M7 : Primary Access Channels]]),ISBLANK(Table11[[#This Row],[M7 : Primary Access Channels]])),"",Table11[[#This Row],[M7 : Primary Access Channels]])</f>
        <v/>
      </c>
      <c r="U700" s="359" t="str">
        <f ca="1">IF(OR(ISERROR(Table11[[#This Row],[M8 : Application Deployement]]),ISBLANK(Table11[[#This Row],[M8 : Application Deployement]])),"",Table11[[#This Row],[M8 : Application Deployement]])</f>
        <v/>
      </c>
      <c r="V7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0" s="359" t="str">
        <f ca="1">IF(OR(ISERROR(Table11[[#This Row],[M10 : Application Description]]),ISBLANK(Table11[[#This Row],[M10 : Application Description]])),"",Table11[[#This Row],[M10 : Application Description]])</f>
        <v/>
      </c>
      <c r="X700" s="359" t="str">
        <f ca="1">IF(OR(Table11[[#This Row],[L1 Capability Map]]=0,ISERROR(Table11[[#This Row],[L1 Capability Map]]),ISBLANK(Table11[[#This Row],[L1 Capability Map]])),"",Table11[[#This Row],[L1 Capability Map]])</f>
        <v/>
      </c>
      <c r="Y700" s="359" t="str">
        <f ca="1">IF(OR(ISERROR(Table11[[#This Row],[L2 Capability]]),ISBLANK(Table11[[#This Row],[L2 Capability]])),"",Table11[[#This Row],[L2 Capability]])</f>
        <v/>
      </c>
      <c r="Z700" s="359" t="str">
        <f ca="1">IF(OR(ISERROR(Table11[[#This Row],[L3 Capability]]),ISBLANK(Table11[[#This Row],[L3 Capability]])),"",Table11[[#This Row],[L3 Capability]])</f>
        <v/>
      </c>
      <c r="AA700" s="359" t="str">
        <f ca="1">IF(OR(ISERROR(Table11[[#This Row],[L4 Capability]]),ISBLANK(Table11[[#This Row],[L4 Capability]])),"",Table11[[#This Row],[L4 Capability]])</f>
        <v/>
      </c>
      <c r="AB7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0" s="359" t="str">
        <f ca="1">IF(OR(ISERROR(Table11[[#This Row],[ : Business Data Criticality]]),ISBLANK(Table11[[#This Row],[ : Business Data Criticality]])),"",Table11[[#This Row],[ : Business Data Criticality]])</f>
        <v/>
      </c>
      <c r="AE7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0" s="359" t="str">
        <f ca="1">IF(OR(ISERROR(Table11[[#This Row],[AC1 : Categorize Interfaces]]),ISBLANK(Table11[[#This Row],[AC1 : Categorize Interfaces]])),"",Table11[[#This Row],[AC1 : Categorize Interfaces]])</f>
        <v/>
      </c>
      <c r="AG700" s="359" t="str">
        <f ca="1">IF(OR(ISERROR(Table11[[#This Row],[AC2 : Diversity of Database(s)]]),ISBLANK(Table11[[#This Row],[AC2 : Diversity of Database(s)]])),"",Table11[[#This Row],[AC2 : Diversity of Database(s)]])</f>
        <v/>
      </c>
      <c r="AH7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0" s="359" t="str">
        <f ca="1">IF(OR(ISERROR(Table11[[#This Row],[AM1 : Vendor Support available]]),ISBLANK(Table11[[#This Row],[AM1 : Vendor Support available]])),"",Table11[[#This Row],[AM1 : Vendor Support available]])</f>
        <v/>
      </c>
      <c r="AJ7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0" s="359" t="str">
        <f ca="1">IF(OR(ISERROR(Table11[[#This Row],[AM3 : Documents Available]]),ISBLANK(Table11[[#This Row],[AM3 : Documents Available]])),"",Table11[[#This Row],[AM3 : Documents Available]])</f>
        <v/>
      </c>
      <c r="AL7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0" s="359" t="str">
        <f ca="1">IF(OR(ISERROR(Table11[[#This Row],[AC1 : Implementation Cost]]),ISBLANK(Table11[[#This Row],[AC1 : Implementation Cost]])),"",Table11[[#This Row],[AC1 : Implementation Cost]])</f>
        <v/>
      </c>
      <c r="AN700" s="359" t="str">
        <f ca="1">IF(OR(ISERROR(Table11[[#This Row],[AC2 : Licence Cost]]),ISBLANK(Table11[[#This Row],[AC2 : Licence Cost]])),"",Table11[[#This Row],[AC2 : Licence Cost]])</f>
        <v/>
      </c>
      <c r="AO7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1" spans="1:45" x14ac:dyDescent="0.35">
      <c r="A701" s="358" t="str">
        <f>App_Mapping_All_region[[#This Row],[CMDB ID]]</f>
        <v>CLS.186</v>
      </c>
      <c r="B701" s="358">
        <f>App_Mapping_All_region[[#This Row],[Capy''s File.CAP ID]]</f>
        <v>0</v>
      </c>
      <c r="C701" s="358">
        <f>App_Mapping_All_region[[#This Row],[Capy''s File.Application Name]]</f>
        <v>0</v>
      </c>
      <c r="D701" s="358" t="s">
        <v>12379</v>
      </c>
      <c r="M7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1" s="359" t="str">
        <f ca="1">IF(OR(ISERROR(Table11[[#This Row],[Identify Current Region Owner]]),ISBLANK(Table11[[#This Row],[Identify Current Region Owner]])),"",Table11[[#This Row],[Identify Current Region Owner]])</f>
        <v/>
      </c>
      <c r="O701" s="359" t="str">
        <f ca="1">IF(OR(ISERROR(Table11[[#This Row],[M2: Confirm Application Status]]),ISBLANK(Table11[[#This Row],[M2: Confirm Application Status]])),"",Table11[[#This Row],[M2: Confirm Application Status]])</f>
        <v/>
      </c>
      <c r="P701" s="359" t="str">
        <f ca="1">IF(OR(ISERROR(Table11[[#This Row],[M3 : Application User Group]]),ISBLANK(Table11[[#This Row],[M3 : Application User Group]])),"",Table11[[#This Row],[M3 : Application User Group]])</f>
        <v/>
      </c>
      <c r="Q701" s="359" t="str">
        <f ca="1">IF(OR(ISERROR(Table11[[#This Row],[M4 : Application Geography]]),ISBLANK(Table11[[#This Row],[M4 : Application Geography]])),"",Table11[[#This Row],[M4 : Application Geography]])</f>
        <v/>
      </c>
      <c r="R701" s="359" t="str">
        <f ca="1">IF(OR(ISERROR(Table11[[#This Row],[M5 : Application Built]]),ISBLANK(Table11[[#This Row],[M5 : Application Built]])),"",Table11[[#This Row],[M5 : Application Built]])</f>
        <v/>
      </c>
      <c r="S7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1" s="359" t="str">
        <f ca="1">IF(OR(ISERROR(Table11[[#This Row],[M7 : Primary Access Channels]]),ISBLANK(Table11[[#This Row],[M7 : Primary Access Channels]])),"",Table11[[#This Row],[M7 : Primary Access Channels]])</f>
        <v/>
      </c>
      <c r="U701" s="359" t="str">
        <f ca="1">IF(OR(ISERROR(Table11[[#This Row],[M8 : Application Deployement]]),ISBLANK(Table11[[#This Row],[M8 : Application Deployement]])),"",Table11[[#This Row],[M8 : Application Deployement]])</f>
        <v/>
      </c>
      <c r="V7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1" s="359" t="str">
        <f ca="1">IF(OR(ISERROR(Table11[[#This Row],[M10 : Application Description]]),ISBLANK(Table11[[#This Row],[M10 : Application Description]])),"",Table11[[#This Row],[M10 : Application Description]])</f>
        <v/>
      </c>
      <c r="X701" s="359" t="str">
        <f ca="1">IF(OR(Table11[[#This Row],[L1 Capability Map]]=0,ISERROR(Table11[[#This Row],[L1 Capability Map]]),ISBLANK(Table11[[#This Row],[L1 Capability Map]])),"",Table11[[#This Row],[L1 Capability Map]])</f>
        <v/>
      </c>
      <c r="Y701" s="359" t="str">
        <f ca="1">IF(OR(ISERROR(Table11[[#This Row],[L2 Capability]]),ISBLANK(Table11[[#This Row],[L2 Capability]])),"",Table11[[#This Row],[L2 Capability]])</f>
        <v/>
      </c>
      <c r="Z701" s="359" t="str">
        <f ca="1">IF(OR(ISERROR(Table11[[#This Row],[L3 Capability]]),ISBLANK(Table11[[#This Row],[L3 Capability]])),"",Table11[[#This Row],[L3 Capability]])</f>
        <v/>
      </c>
      <c r="AA701" s="359" t="str">
        <f ca="1">IF(OR(ISERROR(Table11[[#This Row],[L4 Capability]]),ISBLANK(Table11[[#This Row],[L4 Capability]])),"",Table11[[#This Row],[L4 Capability]])</f>
        <v/>
      </c>
      <c r="AB7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1" s="359" t="str">
        <f ca="1">IF(OR(ISERROR(Table11[[#This Row],[ : Business Data Criticality]]),ISBLANK(Table11[[#This Row],[ : Business Data Criticality]])),"",Table11[[#This Row],[ : Business Data Criticality]])</f>
        <v/>
      </c>
      <c r="AE7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1" s="359" t="str">
        <f ca="1">IF(OR(ISERROR(Table11[[#This Row],[AC1 : Categorize Interfaces]]),ISBLANK(Table11[[#This Row],[AC1 : Categorize Interfaces]])),"",Table11[[#This Row],[AC1 : Categorize Interfaces]])</f>
        <v/>
      </c>
      <c r="AG701" s="359" t="str">
        <f ca="1">IF(OR(ISERROR(Table11[[#This Row],[AC2 : Diversity of Database(s)]]),ISBLANK(Table11[[#This Row],[AC2 : Diversity of Database(s)]])),"",Table11[[#This Row],[AC2 : Diversity of Database(s)]])</f>
        <v/>
      </c>
      <c r="AH7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1" s="359" t="str">
        <f ca="1">IF(OR(ISERROR(Table11[[#This Row],[AM1 : Vendor Support available]]),ISBLANK(Table11[[#This Row],[AM1 : Vendor Support available]])),"",Table11[[#This Row],[AM1 : Vendor Support available]])</f>
        <v/>
      </c>
      <c r="AJ7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1" s="359" t="str">
        <f ca="1">IF(OR(ISERROR(Table11[[#This Row],[AM3 : Documents Available]]),ISBLANK(Table11[[#This Row],[AM3 : Documents Available]])),"",Table11[[#This Row],[AM3 : Documents Available]])</f>
        <v/>
      </c>
      <c r="AL7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1" s="359" t="str">
        <f ca="1">IF(OR(ISERROR(Table11[[#This Row],[AC1 : Implementation Cost]]),ISBLANK(Table11[[#This Row],[AC1 : Implementation Cost]])),"",Table11[[#This Row],[AC1 : Implementation Cost]])</f>
        <v/>
      </c>
      <c r="AN701" s="359" t="str">
        <f ca="1">IF(OR(ISERROR(Table11[[#This Row],[AC2 : Licence Cost]]),ISBLANK(Table11[[#This Row],[AC2 : Licence Cost]])),"",Table11[[#This Row],[AC2 : Licence Cost]])</f>
        <v/>
      </c>
      <c r="AO7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2" spans="1:45" x14ac:dyDescent="0.35">
      <c r="A702" s="358" t="str">
        <f>App_Mapping_All_region[[#This Row],[CMDB ID]]</f>
        <v>CLS.187</v>
      </c>
      <c r="B702" s="358">
        <f>App_Mapping_All_region[[#This Row],[Capy''s File.CAP ID]]</f>
        <v>0</v>
      </c>
      <c r="C702" s="358">
        <f>App_Mapping_All_region[[#This Row],[Capy''s File.Application Name]]</f>
        <v>0</v>
      </c>
      <c r="D702" s="358" t="s">
        <v>12379</v>
      </c>
      <c r="M7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2" s="359" t="str">
        <f ca="1">IF(OR(ISERROR(Table11[[#This Row],[Identify Current Region Owner]]),ISBLANK(Table11[[#This Row],[Identify Current Region Owner]])),"",Table11[[#This Row],[Identify Current Region Owner]])</f>
        <v/>
      </c>
      <c r="O702" s="359" t="str">
        <f ca="1">IF(OR(ISERROR(Table11[[#This Row],[M2: Confirm Application Status]]),ISBLANK(Table11[[#This Row],[M2: Confirm Application Status]])),"",Table11[[#This Row],[M2: Confirm Application Status]])</f>
        <v/>
      </c>
      <c r="P702" s="359" t="str">
        <f ca="1">IF(OR(ISERROR(Table11[[#This Row],[M3 : Application User Group]]),ISBLANK(Table11[[#This Row],[M3 : Application User Group]])),"",Table11[[#This Row],[M3 : Application User Group]])</f>
        <v/>
      </c>
      <c r="Q702" s="359" t="str">
        <f ca="1">IF(OR(ISERROR(Table11[[#This Row],[M4 : Application Geography]]),ISBLANK(Table11[[#This Row],[M4 : Application Geography]])),"",Table11[[#This Row],[M4 : Application Geography]])</f>
        <v/>
      </c>
      <c r="R702" s="359" t="str">
        <f ca="1">IF(OR(ISERROR(Table11[[#This Row],[M5 : Application Built]]),ISBLANK(Table11[[#This Row],[M5 : Application Built]])),"",Table11[[#This Row],[M5 : Application Built]])</f>
        <v/>
      </c>
      <c r="S7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2" s="359" t="str">
        <f ca="1">IF(OR(ISERROR(Table11[[#This Row],[M7 : Primary Access Channels]]),ISBLANK(Table11[[#This Row],[M7 : Primary Access Channels]])),"",Table11[[#This Row],[M7 : Primary Access Channels]])</f>
        <v/>
      </c>
      <c r="U702" s="359" t="str">
        <f ca="1">IF(OR(ISERROR(Table11[[#This Row],[M8 : Application Deployement]]),ISBLANK(Table11[[#This Row],[M8 : Application Deployement]])),"",Table11[[#This Row],[M8 : Application Deployement]])</f>
        <v/>
      </c>
      <c r="V7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2" s="359" t="str">
        <f ca="1">IF(OR(ISERROR(Table11[[#This Row],[M10 : Application Description]]),ISBLANK(Table11[[#This Row],[M10 : Application Description]])),"",Table11[[#This Row],[M10 : Application Description]])</f>
        <v/>
      </c>
      <c r="X702" s="359" t="str">
        <f ca="1">IF(OR(Table11[[#This Row],[L1 Capability Map]]=0,ISERROR(Table11[[#This Row],[L1 Capability Map]]),ISBLANK(Table11[[#This Row],[L1 Capability Map]])),"",Table11[[#This Row],[L1 Capability Map]])</f>
        <v/>
      </c>
      <c r="Y702" s="359" t="str">
        <f ca="1">IF(OR(ISERROR(Table11[[#This Row],[L2 Capability]]),ISBLANK(Table11[[#This Row],[L2 Capability]])),"",Table11[[#This Row],[L2 Capability]])</f>
        <v/>
      </c>
      <c r="Z702" s="359" t="str">
        <f ca="1">IF(OR(ISERROR(Table11[[#This Row],[L3 Capability]]),ISBLANK(Table11[[#This Row],[L3 Capability]])),"",Table11[[#This Row],[L3 Capability]])</f>
        <v/>
      </c>
      <c r="AA702" s="359" t="str">
        <f ca="1">IF(OR(ISERROR(Table11[[#This Row],[L4 Capability]]),ISBLANK(Table11[[#This Row],[L4 Capability]])),"",Table11[[#This Row],[L4 Capability]])</f>
        <v/>
      </c>
      <c r="AB7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2" s="359" t="str">
        <f ca="1">IF(OR(ISERROR(Table11[[#This Row],[ : Business Data Criticality]]),ISBLANK(Table11[[#This Row],[ : Business Data Criticality]])),"",Table11[[#This Row],[ : Business Data Criticality]])</f>
        <v/>
      </c>
      <c r="AE7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2" s="359" t="str">
        <f ca="1">IF(OR(ISERROR(Table11[[#This Row],[AC1 : Categorize Interfaces]]),ISBLANK(Table11[[#This Row],[AC1 : Categorize Interfaces]])),"",Table11[[#This Row],[AC1 : Categorize Interfaces]])</f>
        <v/>
      </c>
      <c r="AG702" s="359" t="str">
        <f ca="1">IF(OR(ISERROR(Table11[[#This Row],[AC2 : Diversity of Database(s)]]),ISBLANK(Table11[[#This Row],[AC2 : Diversity of Database(s)]])),"",Table11[[#This Row],[AC2 : Diversity of Database(s)]])</f>
        <v/>
      </c>
      <c r="AH7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2" s="359" t="str">
        <f ca="1">IF(OR(ISERROR(Table11[[#This Row],[AM1 : Vendor Support available]]),ISBLANK(Table11[[#This Row],[AM1 : Vendor Support available]])),"",Table11[[#This Row],[AM1 : Vendor Support available]])</f>
        <v/>
      </c>
      <c r="AJ7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2" s="359" t="str">
        <f ca="1">IF(OR(ISERROR(Table11[[#This Row],[AM3 : Documents Available]]),ISBLANK(Table11[[#This Row],[AM3 : Documents Available]])),"",Table11[[#This Row],[AM3 : Documents Available]])</f>
        <v/>
      </c>
      <c r="AL7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2" s="359" t="str">
        <f ca="1">IF(OR(ISERROR(Table11[[#This Row],[AC1 : Implementation Cost]]),ISBLANK(Table11[[#This Row],[AC1 : Implementation Cost]])),"",Table11[[#This Row],[AC1 : Implementation Cost]])</f>
        <v/>
      </c>
      <c r="AN702" s="359" t="str">
        <f ca="1">IF(OR(ISERROR(Table11[[#This Row],[AC2 : Licence Cost]]),ISBLANK(Table11[[#This Row],[AC2 : Licence Cost]])),"",Table11[[#This Row],[AC2 : Licence Cost]])</f>
        <v/>
      </c>
      <c r="AO7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3" spans="1:45" x14ac:dyDescent="0.35">
      <c r="A703" s="358" t="str">
        <f>App_Mapping_All_region[[#This Row],[CMDB ID]]</f>
        <v>CLS.188</v>
      </c>
      <c r="B703" s="358">
        <f>App_Mapping_All_region[[#This Row],[Capy''s File.CAP ID]]</f>
        <v>0</v>
      </c>
      <c r="C703" s="358">
        <f>App_Mapping_All_region[[#This Row],[Capy''s File.Application Name]]</f>
        <v>0</v>
      </c>
      <c r="D703" s="358" t="s">
        <v>12379</v>
      </c>
      <c r="M7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3" s="359" t="str">
        <f ca="1">IF(OR(ISERROR(Table11[[#This Row],[Identify Current Region Owner]]),ISBLANK(Table11[[#This Row],[Identify Current Region Owner]])),"",Table11[[#This Row],[Identify Current Region Owner]])</f>
        <v/>
      </c>
      <c r="O703" s="359" t="str">
        <f ca="1">IF(OR(ISERROR(Table11[[#This Row],[M2: Confirm Application Status]]),ISBLANK(Table11[[#This Row],[M2: Confirm Application Status]])),"",Table11[[#This Row],[M2: Confirm Application Status]])</f>
        <v/>
      </c>
      <c r="P703" s="359" t="str">
        <f ca="1">IF(OR(ISERROR(Table11[[#This Row],[M3 : Application User Group]]),ISBLANK(Table11[[#This Row],[M3 : Application User Group]])),"",Table11[[#This Row],[M3 : Application User Group]])</f>
        <v/>
      </c>
      <c r="Q703" s="359" t="str">
        <f ca="1">IF(OR(ISERROR(Table11[[#This Row],[M4 : Application Geography]]),ISBLANK(Table11[[#This Row],[M4 : Application Geography]])),"",Table11[[#This Row],[M4 : Application Geography]])</f>
        <v/>
      </c>
      <c r="R703" s="359" t="str">
        <f ca="1">IF(OR(ISERROR(Table11[[#This Row],[M5 : Application Built]]),ISBLANK(Table11[[#This Row],[M5 : Application Built]])),"",Table11[[#This Row],[M5 : Application Built]])</f>
        <v/>
      </c>
      <c r="S7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3" s="359" t="str">
        <f ca="1">IF(OR(ISERROR(Table11[[#This Row],[M7 : Primary Access Channels]]),ISBLANK(Table11[[#This Row],[M7 : Primary Access Channels]])),"",Table11[[#This Row],[M7 : Primary Access Channels]])</f>
        <v/>
      </c>
      <c r="U703" s="359" t="str">
        <f ca="1">IF(OR(ISERROR(Table11[[#This Row],[M8 : Application Deployement]]),ISBLANK(Table11[[#This Row],[M8 : Application Deployement]])),"",Table11[[#This Row],[M8 : Application Deployement]])</f>
        <v/>
      </c>
      <c r="V7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3" s="359" t="str">
        <f ca="1">IF(OR(ISERROR(Table11[[#This Row],[M10 : Application Description]]),ISBLANK(Table11[[#This Row],[M10 : Application Description]])),"",Table11[[#This Row],[M10 : Application Description]])</f>
        <v/>
      </c>
      <c r="X703" s="359" t="str">
        <f ca="1">IF(OR(Table11[[#This Row],[L1 Capability Map]]=0,ISERROR(Table11[[#This Row],[L1 Capability Map]]),ISBLANK(Table11[[#This Row],[L1 Capability Map]])),"",Table11[[#This Row],[L1 Capability Map]])</f>
        <v/>
      </c>
      <c r="Y703" s="359" t="str">
        <f ca="1">IF(OR(ISERROR(Table11[[#This Row],[L2 Capability]]),ISBLANK(Table11[[#This Row],[L2 Capability]])),"",Table11[[#This Row],[L2 Capability]])</f>
        <v/>
      </c>
      <c r="Z703" s="359" t="str">
        <f ca="1">IF(OR(ISERROR(Table11[[#This Row],[L3 Capability]]),ISBLANK(Table11[[#This Row],[L3 Capability]])),"",Table11[[#This Row],[L3 Capability]])</f>
        <v/>
      </c>
      <c r="AA703" s="359" t="str">
        <f ca="1">IF(OR(ISERROR(Table11[[#This Row],[L4 Capability]]),ISBLANK(Table11[[#This Row],[L4 Capability]])),"",Table11[[#This Row],[L4 Capability]])</f>
        <v/>
      </c>
      <c r="AB7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3" s="359" t="str">
        <f ca="1">IF(OR(ISERROR(Table11[[#This Row],[ : Business Data Criticality]]),ISBLANK(Table11[[#This Row],[ : Business Data Criticality]])),"",Table11[[#This Row],[ : Business Data Criticality]])</f>
        <v/>
      </c>
      <c r="AE7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3" s="359" t="str">
        <f ca="1">IF(OR(ISERROR(Table11[[#This Row],[AC1 : Categorize Interfaces]]),ISBLANK(Table11[[#This Row],[AC1 : Categorize Interfaces]])),"",Table11[[#This Row],[AC1 : Categorize Interfaces]])</f>
        <v/>
      </c>
      <c r="AG703" s="359" t="str">
        <f ca="1">IF(OR(ISERROR(Table11[[#This Row],[AC2 : Diversity of Database(s)]]),ISBLANK(Table11[[#This Row],[AC2 : Diversity of Database(s)]])),"",Table11[[#This Row],[AC2 : Diversity of Database(s)]])</f>
        <v/>
      </c>
      <c r="AH7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3" s="359" t="str">
        <f ca="1">IF(OR(ISERROR(Table11[[#This Row],[AM1 : Vendor Support available]]),ISBLANK(Table11[[#This Row],[AM1 : Vendor Support available]])),"",Table11[[#This Row],[AM1 : Vendor Support available]])</f>
        <v/>
      </c>
      <c r="AJ7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3" s="359" t="str">
        <f ca="1">IF(OR(ISERROR(Table11[[#This Row],[AM3 : Documents Available]]),ISBLANK(Table11[[#This Row],[AM3 : Documents Available]])),"",Table11[[#This Row],[AM3 : Documents Available]])</f>
        <v/>
      </c>
      <c r="AL7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3" s="359" t="str">
        <f ca="1">IF(OR(ISERROR(Table11[[#This Row],[AC1 : Implementation Cost]]),ISBLANK(Table11[[#This Row],[AC1 : Implementation Cost]])),"",Table11[[#This Row],[AC1 : Implementation Cost]])</f>
        <v/>
      </c>
      <c r="AN703" s="359" t="str">
        <f ca="1">IF(OR(ISERROR(Table11[[#This Row],[AC2 : Licence Cost]]),ISBLANK(Table11[[#This Row],[AC2 : Licence Cost]])),"",Table11[[#This Row],[AC2 : Licence Cost]])</f>
        <v/>
      </c>
      <c r="AO7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4" spans="1:45" x14ac:dyDescent="0.35">
      <c r="A704" s="358" t="str">
        <f>App_Mapping_All_region[[#This Row],[CMDB ID]]</f>
        <v>CLS.190</v>
      </c>
      <c r="B704" s="358">
        <f>App_Mapping_All_region[[#This Row],[Capy''s File.CAP ID]]</f>
        <v>0</v>
      </c>
      <c r="C704" s="358">
        <f>App_Mapping_All_region[[#This Row],[Capy''s File.Application Name]]</f>
        <v>0</v>
      </c>
      <c r="D704" s="358" t="s">
        <v>12379</v>
      </c>
      <c r="M7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4" s="359" t="str">
        <f ca="1">IF(OR(ISERROR(Table11[[#This Row],[Identify Current Region Owner]]),ISBLANK(Table11[[#This Row],[Identify Current Region Owner]])),"",Table11[[#This Row],[Identify Current Region Owner]])</f>
        <v/>
      </c>
      <c r="O704" s="359" t="str">
        <f ca="1">IF(OR(ISERROR(Table11[[#This Row],[M2: Confirm Application Status]]),ISBLANK(Table11[[#This Row],[M2: Confirm Application Status]])),"",Table11[[#This Row],[M2: Confirm Application Status]])</f>
        <v/>
      </c>
      <c r="P704" s="359" t="str">
        <f ca="1">IF(OR(ISERROR(Table11[[#This Row],[M3 : Application User Group]]),ISBLANK(Table11[[#This Row],[M3 : Application User Group]])),"",Table11[[#This Row],[M3 : Application User Group]])</f>
        <v/>
      </c>
      <c r="Q704" s="359" t="str">
        <f ca="1">IF(OR(ISERROR(Table11[[#This Row],[M4 : Application Geography]]),ISBLANK(Table11[[#This Row],[M4 : Application Geography]])),"",Table11[[#This Row],[M4 : Application Geography]])</f>
        <v/>
      </c>
      <c r="R704" s="359" t="str">
        <f ca="1">IF(OR(ISERROR(Table11[[#This Row],[M5 : Application Built]]),ISBLANK(Table11[[#This Row],[M5 : Application Built]])),"",Table11[[#This Row],[M5 : Application Built]])</f>
        <v/>
      </c>
      <c r="S7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4" s="359" t="str">
        <f ca="1">IF(OR(ISERROR(Table11[[#This Row],[M7 : Primary Access Channels]]),ISBLANK(Table11[[#This Row],[M7 : Primary Access Channels]])),"",Table11[[#This Row],[M7 : Primary Access Channels]])</f>
        <v/>
      </c>
      <c r="U704" s="359" t="str">
        <f ca="1">IF(OR(ISERROR(Table11[[#This Row],[M8 : Application Deployement]]),ISBLANK(Table11[[#This Row],[M8 : Application Deployement]])),"",Table11[[#This Row],[M8 : Application Deployement]])</f>
        <v/>
      </c>
      <c r="V7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4" s="359" t="str">
        <f ca="1">IF(OR(ISERROR(Table11[[#This Row],[M10 : Application Description]]),ISBLANK(Table11[[#This Row],[M10 : Application Description]])),"",Table11[[#This Row],[M10 : Application Description]])</f>
        <v/>
      </c>
      <c r="X704" s="359" t="str">
        <f ca="1">IF(OR(Table11[[#This Row],[L1 Capability Map]]=0,ISERROR(Table11[[#This Row],[L1 Capability Map]]),ISBLANK(Table11[[#This Row],[L1 Capability Map]])),"",Table11[[#This Row],[L1 Capability Map]])</f>
        <v/>
      </c>
      <c r="Y704" s="359" t="str">
        <f ca="1">IF(OR(ISERROR(Table11[[#This Row],[L2 Capability]]),ISBLANK(Table11[[#This Row],[L2 Capability]])),"",Table11[[#This Row],[L2 Capability]])</f>
        <v/>
      </c>
      <c r="Z704" s="359" t="str">
        <f ca="1">IF(OR(ISERROR(Table11[[#This Row],[L3 Capability]]),ISBLANK(Table11[[#This Row],[L3 Capability]])),"",Table11[[#This Row],[L3 Capability]])</f>
        <v/>
      </c>
      <c r="AA704" s="359" t="str">
        <f ca="1">IF(OR(ISERROR(Table11[[#This Row],[L4 Capability]]),ISBLANK(Table11[[#This Row],[L4 Capability]])),"",Table11[[#This Row],[L4 Capability]])</f>
        <v/>
      </c>
      <c r="AB7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4" s="359" t="str">
        <f ca="1">IF(OR(ISERROR(Table11[[#This Row],[ : Business Data Criticality]]),ISBLANK(Table11[[#This Row],[ : Business Data Criticality]])),"",Table11[[#This Row],[ : Business Data Criticality]])</f>
        <v/>
      </c>
      <c r="AE7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4" s="359" t="str">
        <f ca="1">IF(OR(ISERROR(Table11[[#This Row],[AC1 : Categorize Interfaces]]),ISBLANK(Table11[[#This Row],[AC1 : Categorize Interfaces]])),"",Table11[[#This Row],[AC1 : Categorize Interfaces]])</f>
        <v/>
      </c>
      <c r="AG704" s="359" t="str">
        <f ca="1">IF(OR(ISERROR(Table11[[#This Row],[AC2 : Diversity of Database(s)]]),ISBLANK(Table11[[#This Row],[AC2 : Diversity of Database(s)]])),"",Table11[[#This Row],[AC2 : Diversity of Database(s)]])</f>
        <v/>
      </c>
      <c r="AH7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4" s="359" t="str">
        <f ca="1">IF(OR(ISERROR(Table11[[#This Row],[AM1 : Vendor Support available]]),ISBLANK(Table11[[#This Row],[AM1 : Vendor Support available]])),"",Table11[[#This Row],[AM1 : Vendor Support available]])</f>
        <v/>
      </c>
      <c r="AJ7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4" s="359" t="str">
        <f ca="1">IF(OR(ISERROR(Table11[[#This Row],[AM3 : Documents Available]]),ISBLANK(Table11[[#This Row],[AM3 : Documents Available]])),"",Table11[[#This Row],[AM3 : Documents Available]])</f>
        <v/>
      </c>
      <c r="AL7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4" s="359" t="str">
        <f ca="1">IF(OR(ISERROR(Table11[[#This Row],[AC1 : Implementation Cost]]),ISBLANK(Table11[[#This Row],[AC1 : Implementation Cost]])),"",Table11[[#This Row],[AC1 : Implementation Cost]])</f>
        <v/>
      </c>
      <c r="AN704" s="359" t="str">
        <f ca="1">IF(OR(ISERROR(Table11[[#This Row],[AC2 : Licence Cost]]),ISBLANK(Table11[[#This Row],[AC2 : Licence Cost]])),"",Table11[[#This Row],[AC2 : Licence Cost]])</f>
        <v/>
      </c>
      <c r="AO7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5" spans="1:45" x14ac:dyDescent="0.35">
      <c r="A705" s="358" t="str">
        <f>App_Mapping_All_region[[#This Row],[CMDB ID]]</f>
        <v>CLS.191</v>
      </c>
      <c r="B705" s="358">
        <f>App_Mapping_All_region[[#This Row],[Capy''s File.CAP ID]]</f>
        <v>0</v>
      </c>
      <c r="C705" s="358">
        <f>App_Mapping_All_region[[#This Row],[Capy''s File.Application Name]]</f>
        <v>0</v>
      </c>
      <c r="D705" s="358" t="s">
        <v>12379</v>
      </c>
      <c r="M7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5" s="359" t="str">
        <f ca="1">IF(OR(ISERROR(Table11[[#This Row],[Identify Current Region Owner]]),ISBLANK(Table11[[#This Row],[Identify Current Region Owner]])),"",Table11[[#This Row],[Identify Current Region Owner]])</f>
        <v/>
      </c>
      <c r="O705" s="359" t="str">
        <f ca="1">IF(OR(ISERROR(Table11[[#This Row],[M2: Confirm Application Status]]),ISBLANK(Table11[[#This Row],[M2: Confirm Application Status]])),"",Table11[[#This Row],[M2: Confirm Application Status]])</f>
        <v/>
      </c>
      <c r="P705" s="359" t="str">
        <f ca="1">IF(OR(ISERROR(Table11[[#This Row],[M3 : Application User Group]]),ISBLANK(Table11[[#This Row],[M3 : Application User Group]])),"",Table11[[#This Row],[M3 : Application User Group]])</f>
        <v/>
      </c>
      <c r="Q705" s="359" t="str">
        <f ca="1">IF(OR(ISERROR(Table11[[#This Row],[M4 : Application Geography]]),ISBLANK(Table11[[#This Row],[M4 : Application Geography]])),"",Table11[[#This Row],[M4 : Application Geography]])</f>
        <v/>
      </c>
      <c r="R705" s="359" t="str">
        <f ca="1">IF(OR(ISERROR(Table11[[#This Row],[M5 : Application Built]]),ISBLANK(Table11[[#This Row],[M5 : Application Built]])),"",Table11[[#This Row],[M5 : Application Built]])</f>
        <v/>
      </c>
      <c r="S7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5" s="359" t="str">
        <f ca="1">IF(OR(ISERROR(Table11[[#This Row],[M7 : Primary Access Channels]]),ISBLANK(Table11[[#This Row],[M7 : Primary Access Channels]])),"",Table11[[#This Row],[M7 : Primary Access Channels]])</f>
        <v/>
      </c>
      <c r="U705" s="359" t="str">
        <f ca="1">IF(OR(ISERROR(Table11[[#This Row],[M8 : Application Deployement]]),ISBLANK(Table11[[#This Row],[M8 : Application Deployement]])),"",Table11[[#This Row],[M8 : Application Deployement]])</f>
        <v/>
      </c>
      <c r="V7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5" s="359" t="str">
        <f ca="1">IF(OR(ISERROR(Table11[[#This Row],[M10 : Application Description]]),ISBLANK(Table11[[#This Row],[M10 : Application Description]])),"",Table11[[#This Row],[M10 : Application Description]])</f>
        <v/>
      </c>
      <c r="X705" s="359" t="str">
        <f ca="1">IF(OR(Table11[[#This Row],[L1 Capability Map]]=0,ISERROR(Table11[[#This Row],[L1 Capability Map]]),ISBLANK(Table11[[#This Row],[L1 Capability Map]])),"",Table11[[#This Row],[L1 Capability Map]])</f>
        <v/>
      </c>
      <c r="Y705" s="359" t="str">
        <f ca="1">IF(OR(ISERROR(Table11[[#This Row],[L2 Capability]]),ISBLANK(Table11[[#This Row],[L2 Capability]])),"",Table11[[#This Row],[L2 Capability]])</f>
        <v/>
      </c>
      <c r="Z705" s="359" t="str">
        <f ca="1">IF(OR(ISERROR(Table11[[#This Row],[L3 Capability]]),ISBLANK(Table11[[#This Row],[L3 Capability]])),"",Table11[[#This Row],[L3 Capability]])</f>
        <v/>
      </c>
      <c r="AA705" s="359" t="str">
        <f ca="1">IF(OR(ISERROR(Table11[[#This Row],[L4 Capability]]),ISBLANK(Table11[[#This Row],[L4 Capability]])),"",Table11[[#This Row],[L4 Capability]])</f>
        <v/>
      </c>
      <c r="AB7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5" s="359" t="str">
        <f ca="1">IF(OR(ISERROR(Table11[[#This Row],[ : Business Data Criticality]]),ISBLANK(Table11[[#This Row],[ : Business Data Criticality]])),"",Table11[[#This Row],[ : Business Data Criticality]])</f>
        <v/>
      </c>
      <c r="AE7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5" s="359" t="str">
        <f ca="1">IF(OR(ISERROR(Table11[[#This Row],[AC1 : Categorize Interfaces]]),ISBLANK(Table11[[#This Row],[AC1 : Categorize Interfaces]])),"",Table11[[#This Row],[AC1 : Categorize Interfaces]])</f>
        <v/>
      </c>
      <c r="AG705" s="359" t="str">
        <f ca="1">IF(OR(ISERROR(Table11[[#This Row],[AC2 : Diversity of Database(s)]]),ISBLANK(Table11[[#This Row],[AC2 : Diversity of Database(s)]])),"",Table11[[#This Row],[AC2 : Diversity of Database(s)]])</f>
        <v/>
      </c>
      <c r="AH7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5" s="359" t="str">
        <f ca="1">IF(OR(ISERROR(Table11[[#This Row],[AM1 : Vendor Support available]]),ISBLANK(Table11[[#This Row],[AM1 : Vendor Support available]])),"",Table11[[#This Row],[AM1 : Vendor Support available]])</f>
        <v/>
      </c>
      <c r="AJ7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5" s="359" t="str">
        <f ca="1">IF(OR(ISERROR(Table11[[#This Row],[AM3 : Documents Available]]),ISBLANK(Table11[[#This Row],[AM3 : Documents Available]])),"",Table11[[#This Row],[AM3 : Documents Available]])</f>
        <v/>
      </c>
      <c r="AL7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5" s="359" t="str">
        <f ca="1">IF(OR(ISERROR(Table11[[#This Row],[AC1 : Implementation Cost]]),ISBLANK(Table11[[#This Row],[AC1 : Implementation Cost]])),"",Table11[[#This Row],[AC1 : Implementation Cost]])</f>
        <v/>
      </c>
      <c r="AN705" s="359" t="str">
        <f ca="1">IF(OR(ISERROR(Table11[[#This Row],[AC2 : Licence Cost]]),ISBLANK(Table11[[#This Row],[AC2 : Licence Cost]])),"",Table11[[#This Row],[AC2 : Licence Cost]])</f>
        <v/>
      </c>
      <c r="AO7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6" spans="1:45" x14ac:dyDescent="0.35">
      <c r="A706" s="358" t="str">
        <f>App_Mapping_All_region[[#This Row],[CMDB ID]]</f>
        <v>CLS.192</v>
      </c>
      <c r="B706" s="358">
        <f>App_Mapping_All_region[[#This Row],[Capy''s File.CAP ID]]</f>
        <v>0</v>
      </c>
      <c r="C706" s="358">
        <f>App_Mapping_All_region[[#This Row],[Capy''s File.Application Name]]</f>
        <v>0</v>
      </c>
      <c r="D706" s="358" t="s">
        <v>12379</v>
      </c>
      <c r="M7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6" s="359" t="str">
        <f ca="1">IF(OR(ISERROR(Table11[[#This Row],[Identify Current Region Owner]]),ISBLANK(Table11[[#This Row],[Identify Current Region Owner]])),"",Table11[[#This Row],[Identify Current Region Owner]])</f>
        <v/>
      </c>
      <c r="O706" s="359" t="str">
        <f ca="1">IF(OR(ISERROR(Table11[[#This Row],[M2: Confirm Application Status]]),ISBLANK(Table11[[#This Row],[M2: Confirm Application Status]])),"",Table11[[#This Row],[M2: Confirm Application Status]])</f>
        <v/>
      </c>
      <c r="P706" s="359" t="str">
        <f ca="1">IF(OR(ISERROR(Table11[[#This Row],[M3 : Application User Group]]),ISBLANK(Table11[[#This Row],[M3 : Application User Group]])),"",Table11[[#This Row],[M3 : Application User Group]])</f>
        <v/>
      </c>
      <c r="Q706" s="359" t="str">
        <f ca="1">IF(OR(ISERROR(Table11[[#This Row],[M4 : Application Geography]]),ISBLANK(Table11[[#This Row],[M4 : Application Geography]])),"",Table11[[#This Row],[M4 : Application Geography]])</f>
        <v/>
      </c>
      <c r="R706" s="359" t="str">
        <f ca="1">IF(OR(ISERROR(Table11[[#This Row],[M5 : Application Built]]),ISBLANK(Table11[[#This Row],[M5 : Application Built]])),"",Table11[[#This Row],[M5 : Application Built]])</f>
        <v/>
      </c>
      <c r="S7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6" s="359" t="str">
        <f ca="1">IF(OR(ISERROR(Table11[[#This Row],[M7 : Primary Access Channels]]),ISBLANK(Table11[[#This Row],[M7 : Primary Access Channels]])),"",Table11[[#This Row],[M7 : Primary Access Channels]])</f>
        <v/>
      </c>
      <c r="U706" s="359" t="str">
        <f ca="1">IF(OR(ISERROR(Table11[[#This Row],[M8 : Application Deployement]]),ISBLANK(Table11[[#This Row],[M8 : Application Deployement]])),"",Table11[[#This Row],[M8 : Application Deployement]])</f>
        <v/>
      </c>
      <c r="V7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6" s="359" t="str">
        <f ca="1">IF(OR(ISERROR(Table11[[#This Row],[M10 : Application Description]]),ISBLANK(Table11[[#This Row],[M10 : Application Description]])),"",Table11[[#This Row],[M10 : Application Description]])</f>
        <v/>
      </c>
      <c r="X706" s="359" t="str">
        <f ca="1">IF(OR(Table11[[#This Row],[L1 Capability Map]]=0,ISERROR(Table11[[#This Row],[L1 Capability Map]]),ISBLANK(Table11[[#This Row],[L1 Capability Map]])),"",Table11[[#This Row],[L1 Capability Map]])</f>
        <v/>
      </c>
      <c r="Y706" s="359" t="str">
        <f ca="1">IF(OR(ISERROR(Table11[[#This Row],[L2 Capability]]),ISBLANK(Table11[[#This Row],[L2 Capability]])),"",Table11[[#This Row],[L2 Capability]])</f>
        <v/>
      </c>
      <c r="Z706" s="359" t="str">
        <f ca="1">IF(OR(ISERROR(Table11[[#This Row],[L3 Capability]]),ISBLANK(Table11[[#This Row],[L3 Capability]])),"",Table11[[#This Row],[L3 Capability]])</f>
        <v/>
      </c>
      <c r="AA706" s="359" t="str">
        <f ca="1">IF(OR(ISERROR(Table11[[#This Row],[L4 Capability]]),ISBLANK(Table11[[#This Row],[L4 Capability]])),"",Table11[[#This Row],[L4 Capability]])</f>
        <v/>
      </c>
      <c r="AB7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6" s="359" t="str">
        <f ca="1">IF(OR(ISERROR(Table11[[#This Row],[ : Business Data Criticality]]),ISBLANK(Table11[[#This Row],[ : Business Data Criticality]])),"",Table11[[#This Row],[ : Business Data Criticality]])</f>
        <v/>
      </c>
      <c r="AE7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6" s="359" t="str">
        <f ca="1">IF(OR(ISERROR(Table11[[#This Row],[AC1 : Categorize Interfaces]]),ISBLANK(Table11[[#This Row],[AC1 : Categorize Interfaces]])),"",Table11[[#This Row],[AC1 : Categorize Interfaces]])</f>
        <v/>
      </c>
      <c r="AG706" s="359" t="str">
        <f ca="1">IF(OR(ISERROR(Table11[[#This Row],[AC2 : Diversity of Database(s)]]),ISBLANK(Table11[[#This Row],[AC2 : Diversity of Database(s)]])),"",Table11[[#This Row],[AC2 : Diversity of Database(s)]])</f>
        <v/>
      </c>
      <c r="AH7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6" s="359" t="str">
        <f ca="1">IF(OR(ISERROR(Table11[[#This Row],[AM1 : Vendor Support available]]),ISBLANK(Table11[[#This Row],[AM1 : Vendor Support available]])),"",Table11[[#This Row],[AM1 : Vendor Support available]])</f>
        <v/>
      </c>
      <c r="AJ7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6" s="359" t="str">
        <f ca="1">IF(OR(ISERROR(Table11[[#This Row],[AM3 : Documents Available]]),ISBLANK(Table11[[#This Row],[AM3 : Documents Available]])),"",Table11[[#This Row],[AM3 : Documents Available]])</f>
        <v/>
      </c>
      <c r="AL7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6" s="359" t="str">
        <f ca="1">IF(OR(ISERROR(Table11[[#This Row],[AC1 : Implementation Cost]]),ISBLANK(Table11[[#This Row],[AC1 : Implementation Cost]])),"",Table11[[#This Row],[AC1 : Implementation Cost]])</f>
        <v/>
      </c>
      <c r="AN706" s="359" t="str">
        <f ca="1">IF(OR(ISERROR(Table11[[#This Row],[AC2 : Licence Cost]]),ISBLANK(Table11[[#This Row],[AC2 : Licence Cost]])),"",Table11[[#This Row],[AC2 : Licence Cost]])</f>
        <v/>
      </c>
      <c r="AO7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7" spans="1:45" x14ac:dyDescent="0.35">
      <c r="A707" s="358" t="str">
        <f>App_Mapping_All_region[[#This Row],[CMDB ID]]</f>
        <v>CLS.193</v>
      </c>
      <c r="B707" s="358">
        <f>App_Mapping_All_region[[#This Row],[Capy''s File.CAP ID]]</f>
        <v>0</v>
      </c>
      <c r="C707" s="358">
        <f>App_Mapping_All_region[[#This Row],[Capy''s File.Application Name]]</f>
        <v>0</v>
      </c>
      <c r="D707" s="358" t="s">
        <v>12379</v>
      </c>
      <c r="M7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7" s="359" t="str">
        <f ca="1">IF(OR(ISERROR(Table11[[#This Row],[Identify Current Region Owner]]),ISBLANK(Table11[[#This Row],[Identify Current Region Owner]])),"",Table11[[#This Row],[Identify Current Region Owner]])</f>
        <v/>
      </c>
      <c r="O707" s="359" t="str">
        <f ca="1">IF(OR(ISERROR(Table11[[#This Row],[M2: Confirm Application Status]]),ISBLANK(Table11[[#This Row],[M2: Confirm Application Status]])),"",Table11[[#This Row],[M2: Confirm Application Status]])</f>
        <v/>
      </c>
      <c r="P707" s="359" t="str">
        <f ca="1">IF(OR(ISERROR(Table11[[#This Row],[M3 : Application User Group]]),ISBLANK(Table11[[#This Row],[M3 : Application User Group]])),"",Table11[[#This Row],[M3 : Application User Group]])</f>
        <v/>
      </c>
      <c r="Q707" s="359" t="str">
        <f ca="1">IF(OR(ISERROR(Table11[[#This Row],[M4 : Application Geography]]),ISBLANK(Table11[[#This Row],[M4 : Application Geography]])),"",Table11[[#This Row],[M4 : Application Geography]])</f>
        <v/>
      </c>
      <c r="R707" s="359" t="str">
        <f ca="1">IF(OR(ISERROR(Table11[[#This Row],[M5 : Application Built]]),ISBLANK(Table11[[#This Row],[M5 : Application Built]])),"",Table11[[#This Row],[M5 : Application Built]])</f>
        <v/>
      </c>
      <c r="S7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7" s="359" t="str">
        <f ca="1">IF(OR(ISERROR(Table11[[#This Row],[M7 : Primary Access Channels]]),ISBLANK(Table11[[#This Row],[M7 : Primary Access Channels]])),"",Table11[[#This Row],[M7 : Primary Access Channels]])</f>
        <v/>
      </c>
      <c r="U707" s="359" t="str">
        <f ca="1">IF(OR(ISERROR(Table11[[#This Row],[M8 : Application Deployement]]),ISBLANK(Table11[[#This Row],[M8 : Application Deployement]])),"",Table11[[#This Row],[M8 : Application Deployement]])</f>
        <v/>
      </c>
      <c r="V7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7" s="359" t="str">
        <f ca="1">IF(OR(ISERROR(Table11[[#This Row],[M10 : Application Description]]),ISBLANK(Table11[[#This Row],[M10 : Application Description]])),"",Table11[[#This Row],[M10 : Application Description]])</f>
        <v/>
      </c>
      <c r="X707" s="359" t="str">
        <f ca="1">IF(OR(Table11[[#This Row],[L1 Capability Map]]=0,ISERROR(Table11[[#This Row],[L1 Capability Map]]),ISBLANK(Table11[[#This Row],[L1 Capability Map]])),"",Table11[[#This Row],[L1 Capability Map]])</f>
        <v/>
      </c>
      <c r="Y707" s="359" t="str">
        <f ca="1">IF(OR(ISERROR(Table11[[#This Row],[L2 Capability]]),ISBLANK(Table11[[#This Row],[L2 Capability]])),"",Table11[[#This Row],[L2 Capability]])</f>
        <v/>
      </c>
      <c r="Z707" s="359" t="str">
        <f ca="1">IF(OR(ISERROR(Table11[[#This Row],[L3 Capability]]),ISBLANK(Table11[[#This Row],[L3 Capability]])),"",Table11[[#This Row],[L3 Capability]])</f>
        <v/>
      </c>
      <c r="AA707" s="359" t="str">
        <f ca="1">IF(OR(ISERROR(Table11[[#This Row],[L4 Capability]]),ISBLANK(Table11[[#This Row],[L4 Capability]])),"",Table11[[#This Row],[L4 Capability]])</f>
        <v/>
      </c>
      <c r="AB7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7" s="359" t="str">
        <f ca="1">IF(OR(ISERROR(Table11[[#This Row],[ : Business Data Criticality]]),ISBLANK(Table11[[#This Row],[ : Business Data Criticality]])),"",Table11[[#This Row],[ : Business Data Criticality]])</f>
        <v/>
      </c>
      <c r="AE7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7" s="359" t="str">
        <f ca="1">IF(OR(ISERROR(Table11[[#This Row],[AC1 : Categorize Interfaces]]),ISBLANK(Table11[[#This Row],[AC1 : Categorize Interfaces]])),"",Table11[[#This Row],[AC1 : Categorize Interfaces]])</f>
        <v/>
      </c>
      <c r="AG707" s="359" t="str">
        <f ca="1">IF(OR(ISERROR(Table11[[#This Row],[AC2 : Diversity of Database(s)]]),ISBLANK(Table11[[#This Row],[AC2 : Diversity of Database(s)]])),"",Table11[[#This Row],[AC2 : Diversity of Database(s)]])</f>
        <v/>
      </c>
      <c r="AH7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7" s="359" t="str">
        <f ca="1">IF(OR(ISERROR(Table11[[#This Row],[AM1 : Vendor Support available]]),ISBLANK(Table11[[#This Row],[AM1 : Vendor Support available]])),"",Table11[[#This Row],[AM1 : Vendor Support available]])</f>
        <v/>
      </c>
      <c r="AJ7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7" s="359" t="str">
        <f ca="1">IF(OR(ISERROR(Table11[[#This Row],[AM3 : Documents Available]]),ISBLANK(Table11[[#This Row],[AM3 : Documents Available]])),"",Table11[[#This Row],[AM3 : Documents Available]])</f>
        <v/>
      </c>
      <c r="AL7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7" s="359" t="str">
        <f ca="1">IF(OR(ISERROR(Table11[[#This Row],[AC1 : Implementation Cost]]),ISBLANK(Table11[[#This Row],[AC1 : Implementation Cost]])),"",Table11[[#This Row],[AC1 : Implementation Cost]])</f>
        <v/>
      </c>
      <c r="AN707" s="359" t="str">
        <f ca="1">IF(OR(ISERROR(Table11[[#This Row],[AC2 : Licence Cost]]),ISBLANK(Table11[[#This Row],[AC2 : Licence Cost]])),"",Table11[[#This Row],[AC2 : Licence Cost]])</f>
        <v/>
      </c>
      <c r="AO7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8" spans="1:45" x14ac:dyDescent="0.35">
      <c r="A708" s="358" t="str">
        <f>App_Mapping_All_region[[#This Row],[CMDB ID]]</f>
        <v>CLS.194</v>
      </c>
      <c r="B708" s="358">
        <f>App_Mapping_All_region[[#This Row],[Capy''s File.CAP ID]]</f>
        <v>0</v>
      </c>
      <c r="C708" s="358">
        <f>App_Mapping_All_region[[#This Row],[Capy''s File.Application Name]]</f>
        <v>0</v>
      </c>
      <c r="D708" s="358" t="s">
        <v>12379</v>
      </c>
      <c r="M7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8" s="359" t="str">
        <f ca="1">IF(OR(ISERROR(Table11[[#This Row],[Identify Current Region Owner]]),ISBLANK(Table11[[#This Row],[Identify Current Region Owner]])),"",Table11[[#This Row],[Identify Current Region Owner]])</f>
        <v/>
      </c>
      <c r="O708" s="359" t="str">
        <f ca="1">IF(OR(ISERROR(Table11[[#This Row],[M2: Confirm Application Status]]),ISBLANK(Table11[[#This Row],[M2: Confirm Application Status]])),"",Table11[[#This Row],[M2: Confirm Application Status]])</f>
        <v/>
      </c>
      <c r="P708" s="359" t="str">
        <f ca="1">IF(OR(ISERROR(Table11[[#This Row],[M3 : Application User Group]]),ISBLANK(Table11[[#This Row],[M3 : Application User Group]])),"",Table11[[#This Row],[M3 : Application User Group]])</f>
        <v/>
      </c>
      <c r="Q708" s="359" t="str">
        <f ca="1">IF(OR(ISERROR(Table11[[#This Row],[M4 : Application Geography]]),ISBLANK(Table11[[#This Row],[M4 : Application Geography]])),"",Table11[[#This Row],[M4 : Application Geography]])</f>
        <v/>
      </c>
      <c r="R708" s="359" t="str">
        <f ca="1">IF(OR(ISERROR(Table11[[#This Row],[M5 : Application Built]]),ISBLANK(Table11[[#This Row],[M5 : Application Built]])),"",Table11[[#This Row],[M5 : Application Built]])</f>
        <v/>
      </c>
      <c r="S7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8" s="359" t="str">
        <f ca="1">IF(OR(ISERROR(Table11[[#This Row],[M7 : Primary Access Channels]]),ISBLANK(Table11[[#This Row],[M7 : Primary Access Channels]])),"",Table11[[#This Row],[M7 : Primary Access Channels]])</f>
        <v/>
      </c>
      <c r="U708" s="359" t="str">
        <f ca="1">IF(OR(ISERROR(Table11[[#This Row],[M8 : Application Deployement]]),ISBLANK(Table11[[#This Row],[M8 : Application Deployement]])),"",Table11[[#This Row],[M8 : Application Deployement]])</f>
        <v/>
      </c>
      <c r="V7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8" s="359" t="str">
        <f ca="1">IF(OR(ISERROR(Table11[[#This Row],[M10 : Application Description]]),ISBLANK(Table11[[#This Row],[M10 : Application Description]])),"",Table11[[#This Row],[M10 : Application Description]])</f>
        <v/>
      </c>
      <c r="X708" s="359" t="str">
        <f ca="1">IF(OR(Table11[[#This Row],[L1 Capability Map]]=0,ISERROR(Table11[[#This Row],[L1 Capability Map]]),ISBLANK(Table11[[#This Row],[L1 Capability Map]])),"",Table11[[#This Row],[L1 Capability Map]])</f>
        <v/>
      </c>
      <c r="Y708" s="359" t="str">
        <f ca="1">IF(OR(ISERROR(Table11[[#This Row],[L2 Capability]]),ISBLANK(Table11[[#This Row],[L2 Capability]])),"",Table11[[#This Row],[L2 Capability]])</f>
        <v/>
      </c>
      <c r="Z708" s="359" t="str">
        <f ca="1">IF(OR(ISERROR(Table11[[#This Row],[L3 Capability]]),ISBLANK(Table11[[#This Row],[L3 Capability]])),"",Table11[[#This Row],[L3 Capability]])</f>
        <v/>
      </c>
      <c r="AA708" s="359" t="str">
        <f ca="1">IF(OR(ISERROR(Table11[[#This Row],[L4 Capability]]),ISBLANK(Table11[[#This Row],[L4 Capability]])),"",Table11[[#This Row],[L4 Capability]])</f>
        <v/>
      </c>
      <c r="AB7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8" s="359" t="str">
        <f ca="1">IF(OR(ISERROR(Table11[[#This Row],[ : Business Data Criticality]]),ISBLANK(Table11[[#This Row],[ : Business Data Criticality]])),"",Table11[[#This Row],[ : Business Data Criticality]])</f>
        <v/>
      </c>
      <c r="AE7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8" s="359" t="str">
        <f ca="1">IF(OR(ISERROR(Table11[[#This Row],[AC1 : Categorize Interfaces]]),ISBLANK(Table11[[#This Row],[AC1 : Categorize Interfaces]])),"",Table11[[#This Row],[AC1 : Categorize Interfaces]])</f>
        <v/>
      </c>
      <c r="AG708" s="359" t="str">
        <f ca="1">IF(OR(ISERROR(Table11[[#This Row],[AC2 : Diversity of Database(s)]]),ISBLANK(Table11[[#This Row],[AC2 : Diversity of Database(s)]])),"",Table11[[#This Row],[AC2 : Diversity of Database(s)]])</f>
        <v/>
      </c>
      <c r="AH7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8" s="359" t="str">
        <f ca="1">IF(OR(ISERROR(Table11[[#This Row],[AM1 : Vendor Support available]]),ISBLANK(Table11[[#This Row],[AM1 : Vendor Support available]])),"",Table11[[#This Row],[AM1 : Vendor Support available]])</f>
        <v/>
      </c>
      <c r="AJ7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8" s="359" t="str">
        <f ca="1">IF(OR(ISERROR(Table11[[#This Row],[AM3 : Documents Available]]),ISBLANK(Table11[[#This Row],[AM3 : Documents Available]])),"",Table11[[#This Row],[AM3 : Documents Available]])</f>
        <v/>
      </c>
      <c r="AL7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8" s="359" t="str">
        <f ca="1">IF(OR(ISERROR(Table11[[#This Row],[AC1 : Implementation Cost]]),ISBLANK(Table11[[#This Row],[AC1 : Implementation Cost]])),"",Table11[[#This Row],[AC1 : Implementation Cost]])</f>
        <v/>
      </c>
      <c r="AN708" s="359" t="str">
        <f ca="1">IF(OR(ISERROR(Table11[[#This Row],[AC2 : Licence Cost]]),ISBLANK(Table11[[#This Row],[AC2 : Licence Cost]])),"",Table11[[#This Row],[AC2 : Licence Cost]])</f>
        <v/>
      </c>
      <c r="AO7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9" spans="1:45" x14ac:dyDescent="0.35">
      <c r="A709" s="358" t="str">
        <f>App_Mapping_All_region[[#This Row],[CMDB ID]]</f>
        <v>CLS.195</v>
      </c>
      <c r="B709" s="358">
        <f>App_Mapping_All_region[[#This Row],[Capy''s File.CAP ID]]</f>
        <v>0</v>
      </c>
      <c r="C709" s="358">
        <f>App_Mapping_All_region[[#This Row],[Capy''s File.Application Name]]</f>
        <v>0</v>
      </c>
      <c r="D709" s="358" t="s">
        <v>12379</v>
      </c>
      <c r="M7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09" s="359" t="str">
        <f ca="1">IF(OR(ISERROR(Table11[[#This Row],[Identify Current Region Owner]]),ISBLANK(Table11[[#This Row],[Identify Current Region Owner]])),"",Table11[[#This Row],[Identify Current Region Owner]])</f>
        <v/>
      </c>
      <c r="O709" s="359" t="str">
        <f ca="1">IF(OR(ISERROR(Table11[[#This Row],[M2: Confirm Application Status]]),ISBLANK(Table11[[#This Row],[M2: Confirm Application Status]])),"",Table11[[#This Row],[M2: Confirm Application Status]])</f>
        <v/>
      </c>
      <c r="P709" s="359" t="str">
        <f ca="1">IF(OR(ISERROR(Table11[[#This Row],[M3 : Application User Group]]),ISBLANK(Table11[[#This Row],[M3 : Application User Group]])),"",Table11[[#This Row],[M3 : Application User Group]])</f>
        <v/>
      </c>
      <c r="Q709" s="359" t="str">
        <f ca="1">IF(OR(ISERROR(Table11[[#This Row],[M4 : Application Geography]]),ISBLANK(Table11[[#This Row],[M4 : Application Geography]])),"",Table11[[#This Row],[M4 : Application Geography]])</f>
        <v/>
      </c>
      <c r="R709" s="359" t="str">
        <f ca="1">IF(OR(ISERROR(Table11[[#This Row],[M5 : Application Built]]),ISBLANK(Table11[[#This Row],[M5 : Application Built]])),"",Table11[[#This Row],[M5 : Application Built]])</f>
        <v/>
      </c>
      <c r="S7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9" s="359" t="str">
        <f ca="1">IF(OR(ISERROR(Table11[[#This Row],[M7 : Primary Access Channels]]),ISBLANK(Table11[[#This Row],[M7 : Primary Access Channels]])),"",Table11[[#This Row],[M7 : Primary Access Channels]])</f>
        <v/>
      </c>
      <c r="U709" s="359" t="str">
        <f ca="1">IF(OR(ISERROR(Table11[[#This Row],[M8 : Application Deployement]]),ISBLANK(Table11[[#This Row],[M8 : Application Deployement]])),"",Table11[[#This Row],[M8 : Application Deployement]])</f>
        <v/>
      </c>
      <c r="V7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9" s="359" t="str">
        <f ca="1">IF(OR(ISERROR(Table11[[#This Row],[M10 : Application Description]]),ISBLANK(Table11[[#This Row],[M10 : Application Description]])),"",Table11[[#This Row],[M10 : Application Description]])</f>
        <v/>
      </c>
      <c r="X709" s="359" t="str">
        <f ca="1">IF(OR(Table11[[#This Row],[L1 Capability Map]]=0,ISERROR(Table11[[#This Row],[L1 Capability Map]]),ISBLANK(Table11[[#This Row],[L1 Capability Map]])),"",Table11[[#This Row],[L1 Capability Map]])</f>
        <v/>
      </c>
      <c r="Y709" s="359" t="str">
        <f ca="1">IF(OR(ISERROR(Table11[[#This Row],[L2 Capability]]),ISBLANK(Table11[[#This Row],[L2 Capability]])),"",Table11[[#This Row],[L2 Capability]])</f>
        <v/>
      </c>
      <c r="Z709" s="359" t="str">
        <f ca="1">IF(OR(ISERROR(Table11[[#This Row],[L3 Capability]]),ISBLANK(Table11[[#This Row],[L3 Capability]])),"",Table11[[#This Row],[L3 Capability]])</f>
        <v/>
      </c>
      <c r="AA709" s="359" t="str">
        <f ca="1">IF(OR(ISERROR(Table11[[#This Row],[L4 Capability]]),ISBLANK(Table11[[#This Row],[L4 Capability]])),"",Table11[[#This Row],[L4 Capability]])</f>
        <v/>
      </c>
      <c r="AB7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9" s="359" t="str">
        <f ca="1">IF(OR(ISERROR(Table11[[#This Row],[ : Business Data Criticality]]),ISBLANK(Table11[[#This Row],[ : Business Data Criticality]])),"",Table11[[#This Row],[ : Business Data Criticality]])</f>
        <v/>
      </c>
      <c r="AE7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9" s="359" t="str">
        <f ca="1">IF(OR(ISERROR(Table11[[#This Row],[AC1 : Categorize Interfaces]]),ISBLANK(Table11[[#This Row],[AC1 : Categorize Interfaces]])),"",Table11[[#This Row],[AC1 : Categorize Interfaces]])</f>
        <v/>
      </c>
      <c r="AG709" s="359" t="str">
        <f ca="1">IF(OR(ISERROR(Table11[[#This Row],[AC2 : Diversity of Database(s)]]),ISBLANK(Table11[[#This Row],[AC2 : Diversity of Database(s)]])),"",Table11[[#This Row],[AC2 : Diversity of Database(s)]])</f>
        <v/>
      </c>
      <c r="AH7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9" s="359" t="str">
        <f ca="1">IF(OR(ISERROR(Table11[[#This Row],[AM1 : Vendor Support available]]),ISBLANK(Table11[[#This Row],[AM1 : Vendor Support available]])),"",Table11[[#This Row],[AM1 : Vendor Support available]])</f>
        <v/>
      </c>
      <c r="AJ7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9" s="359" t="str">
        <f ca="1">IF(OR(ISERROR(Table11[[#This Row],[AM3 : Documents Available]]),ISBLANK(Table11[[#This Row],[AM3 : Documents Available]])),"",Table11[[#This Row],[AM3 : Documents Available]])</f>
        <v/>
      </c>
      <c r="AL7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9" s="359" t="str">
        <f ca="1">IF(OR(ISERROR(Table11[[#This Row],[AC1 : Implementation Cost]]),ISBLANK(Table11[[#This Row],[AC1 : Implementation Cost]])),"",Table11[[#This Row],[AC1 : Implementation Cost]])</f>
        <v/>
      </c>
      <c r="AN709" s="359" t="str">
        <f ca="1">IF(OR(ISERROR(Table11[[#This Row],[AC2 : Licence Cost]]),ISBLANK(Table11[[#This Row],[AC2 : Licence Cost]])),"",Table11[[#This Row],[AC2 : Licence Cost]])</f>
        <v/>
      </c>
      <c r="AO7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0" spans="1:45" x14ac:dyDescent="0.35">
      <c r="A710" s="358" t="str">
        <f>App_Mapping_All_region[[#This Row],[CMDB ID]]</f>
        <v>CLS.196</v>
      </c>
      <c r="B710" s="358">
        <f>App_Mapping_All_region[[#This Row],[Capy''s File.CAP ID]]</f>
        <v>0</v>
      </c>
      <c r="C710" s="358">
        <f>App_Mapping_All_region[[#This Row],[Capy''s File.Application Name]]</f>
        <v>0</v>
      </c>
      <c r="D710" s="358" t="s">
        <v>12379</v>
      </c>
      <c r="M7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0" s="359" t="str">
        <f ca="1">IF(OR(ISERROR(Table11[[#This Row],[Identify Current Region Owner]]),ISBLANK(Table11[[#This Row],[Identify Current Region Owner]])),"",Table11[[#This Row],[Identify Current Region Owner]])</f>
        <v/>
      </c>
      <c r="O710" s="359" t="str">
        <f ca="1">IF(OR(ISERROR(Table11[[#This Row],[M2: Confirm Application Status]]),ISBLANK(Table11[[#This Row],[M2: Confirm Application Status]])),"",Table11[[#This Row],[M2: Confirm Application Status]])</f>
        <v/>
      </c>
      <c r="P710" s="359" t="str">
        <f ca="1">IF(OR(ISERROR(Table11[[#This Row],[M3 : Application User Group]]),ISBLANK(Table11[[#This Row],[M3 : Application User Group]])),"",Table11[[#This Row],[M3 : Application User Group]])</f>
        <v/>
      </c>
      <c r="Q710" s="359" t="str">
        <f ca="1">IF(OR(ISERROR(Table11[[#This Row],[M4 : Application Geography]]),ISBLANK(Table11[[#This Row],[M4 : Application Geography]])),"",Table11[[#This Row],[M4 : Application Geography]])</f>
        <v/>
      </c>
      <c r="R710" s="359" t="str">
        <f ca="1">IF(OR(ISERROR(Table11[[#This Row],[M5 : Application Built]]),ISBLANK(Table11[[#This Row],[M5 : Application Built]])),"",Table11[[#This Row],[M5 : Application Built]])</f>
        <v/>
      </c>
      <c r="S7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0" s="359" t="str">
        <f ca="1">IF(OR(ISERROR(Table11[[#This Row],[M7 : Primary Access Channels]]),ISBLANK(Table11[[#This Row],[M7 : Primary Access Channels]])),"",Table11[[#This Row],[M7 : Primary Access Channels]])</f>
        <v/>
      </c>
      <c r="U710" s="359" t="str">
        <f ca="1">IF(OR(ISERROR(Table11[[#This Row],[M8 : Application Deployement]]),ISBLANK(Table11[[#This Row],[M8 : Application Deployement]])),"",Table11[[#This Row],[M8 : Application Deployement]])</f>
        <v/>
      </c>
      <c r="V7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0" s="359" t="str">
        <f ca="1">IF(OR(ISERROR(Table11[[#This Row],[M10 : Application Description]]),ISBLANK(Table11[[#This Row],[M10 : Application Description]])),"",Table11[[#This Row],[M10 : Application Description]])</f>
        <v/>
      </c>
      <c r="X710" s="359" t="str">
        <f ca="1">IF(OR(Table11[[#This Row],[L1 Capability Map]]=0,ISERROR(Table11[[#This Row],[L1 Capability Map]]),ISBLANK(Table11[[#This Row],[L1 Capability Map]])),"",Table11[[#This Row],[L1 Capability Map]])</f>
        <v/>
      </c>
      <c r="Y710" s="359" t="str">
        <f ca="1">IF(OR(ISERROR(Table11[[#This Row],[L2 Capability]]),ISBLANK(Table11[[#This Row],[L2 Capability]])),"",Table11[[#This Row],[L2 Capability]])</f>
        <v/>
      </c>
      <c r="Z710" s="359" t="str">
        <f ca="1">IF(OR(ISERROR(Table11[[#This Row],[L3 Capability]]),ISBLANK(Table11[[#This Row],[L3 Capability]])),"",Table11[[#This Row],[L3 Capability]])</f>
        <v/>
      </c>
      <c r="AA710" s="359" t="str">
        <f ca="1">IF(OR(ISERROR(Table11[[#This Row],[L4 Capability]]),ISBLANK(Table11[[#This Row],[L4 Capability]])),"",Table11[[#This Row],[L4 Capability]])</f>
        <v/>
      </c>
      <c r="AB7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0" s="359" t="str">
        <f ca="1">IF(OR(ISERROR(Table11[[#This Row],[ : Business Data Criticality]]),ISBLANK(Table11[[#This Row],[ : Business Data Criticality]])),"",Table11[[#This Row],[ : Business Data Criticality]])</f>
        <v/>
      </c>
      <c r="AE7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0" s="359" t="str">
        <f ca="1">IF(OR(ISERROR(Table11[[#This Row],[AC1 : Categorize Interfaces]]),ISBLANK(Table11[[#This Row],[AC1 : Categorize Interfaces]])),"",Table11[[#This Row],[AC1 : Categorize Interfaces]])</f>
        <v/>
      </c>
      <c r="AG710" s="359" t="str">
        <f ca="1">IF(OR(ISERROR(Table11[[#This Row],[AC2 : Diversity of Database(s)]]),ISBLANK(Table11[[#This Row],[AC2 : Diversity of Database(s)]])),"",Table11[[#This Row],[AC2 : Diversity of Database(s)]])</f>
        <v/>
      </c>
      <c r="AH7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0" s="359" t="str">
        <f ca="1">IF(OR(ISERROR(Table11[[#This Row],[AM1 : Vendor Support available]]),ISBLANK(Table11[[#This Row],[AM1 : Vendor Support available]])),"",Table11[[#This Row],[AM1 : Vendor Support available]])</f>
        <v/>
      </c>
      <c r="AJ7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0" s="359" t="str">
        <f ca="1">IF(OR(ISERROR(Table11[[#This Row],[AM3 : Documents Available]]),ISBLANK(Table11[[#This Row],[AM3 : Documents Available]])),"",Table11[[#This Row],[AM3 : Documents Available]])</f>
        <v/>
      </c>
      <c r="AL7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0" s="359" t="str">
        <f ca="1">IF(OR(ISERROR(Table11[[#This Row],[AC1 : Implementation Cost]]),ISBLANK(Table11[[#This Row],[AC1 : Implementation Cost]])),"",Table11[[#This Row],[AC1 : Implementation Cost]])</f>
        <v/>
      </c>
      <c r="AN710" s="359" t="str">
        <f ca="1">IF(OR(ISERROR(Table11[[#This Row],[AC2 : Licence Cost]]),ISBLANK(Table11[[#This Row],[AC2 : Licence Cost]])),"",Table11[[#This Row],[AC2 : Licence Cost]])</f>
        <v/>
      </c>
      <c r="AO7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1" spans="1:45" x14ac:dyDescent="0.35">
      <c r="A711" s="358" t="str">
        <f>App_Mapping_All_region[[#This Row],[CMDB ID]]</f>
        <v>CLS.197</v>
      </c>
      <c r="B711" s="358">
        <f>App_Mapping_All_region[[#This Row],[Capy''s File.CAP ID]]</f>
        <v>0</v>
      </c>
      <c r="C711" s="358">
        <f>App_Mapping_All_region[[#This Row],[Capy''s File.Application Name]]</f>
        <v>0</v>
      </c>
      <c r="D711" s="358" t="s">
        <v>12379</v>
      </c>
      <c r="M7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1" s="359" t="str">
        <f ca="1">IF(OR(ISERROR(Table11[[#This Row],[Identify Current Region Owner]]),ISBLANK(Table11[[#This Row],[Identify Current Region Owner]])),"",Table11[[#This Row],[Identify Current Region Owner]])</f>
        <v/>
      </c>
      <c r="O711" s="359" t="str">
        <f ca="1">IF(OR(ISERROR(Table11[[#This Row],[M2: Confirm Application Status]]),ISBLANK(Table11[[#This Row],[M2: Confirm Application Status]])),"",Table11[[#This Row],[M2: Confirm Application Status]])</f>
        <v/>
      </c>
      <c r="P711" s="359" t="str">
        <f ca="1">IF(OR(ISERROR(Table11[[#This Row],[M3 : Application User Group]]),ISBLANK(Table11[[#This Row],[M3 : Application User Group]])),"",Table11[[#This Row],[M3 : Application User Group]])</f>
        <v/>
      </c>
      <c r="Q711" s="359" t="str">
        <f ca="1">IF(OR(ISERROR(Table11[[#This Row],[M4 : Application Geography]]),ISBLANK(Table11[[#This Row],[M4 : Application Geography]])),"",Table11[[#This Row],[M4 : Application Geography]])</f>
        <v/>
      </c>
      <c r="R711" s="359" t="str">
        <f ca="1">IF(OR(ISERROR(Table11[[#This Row],[M5 : Application Built]]),ISBLANK(Table11[[#This Row],[M5 : Application Built]])),"",Table11[[#This Row],[M5 : Application Built]])</f>
        <v/>
      </c>
      <c r="S7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1" s="359" t="str">
        <f ca="1">IF(OR(ISERROR(Table11[[#This Row],[M7 : Primary Access Channels]]),ISBLANK(Table11[[#This Row],[M7 : Primary Access Channels]])),"",Table11[[#This Row],[M7 : Primary Access Channels]])</f>
        <v/>
      </c>
      <c r="U711" s="359" t="str">
        <f ca="1">IF(OR(ISERROR(Table11[[#This Row],[M8 : Application Deployement]]),ISBLANK(Table11[[#This Row],[M8 : Application Deployement]])),"",Table11[[#This Row],[M8 : Application Deployement]])</f>
        <v/>
      </c>
      <c r="V7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1" s="359" t="str">
        <f ca="1">IF(OR(ISERROR(Table11[[#This Row],[M10 : Application Description]]),ISBLANK(Table11[[#This Row],[M10 : Application Description]])),"",Table11[[#This Row],[M10 : Application Description]])</f>
        <v/>
      </c>
      <c r="X711" s="359" t="str">
        <f ca="1">IF(OR(Table11[[#This Row],[L1 Capability Map]]=0,ISERROR(Table11[[#This Row],[L1 Capability Map]]),ISBLANK(Table11[[#This Row],[L1 Capability Map]])),"",Table11[[#This Row],[L1 Capability Map]])</f>
        <v/>
      </c>
      <c r="Y711" s="359" t="str">
        <f ca="1">IF(OR(ISERROR(Table11[[#This Row],[L2 Capability]]),ISBLANK(Table11[[#This Row],[L2 Capability]])),"",Table11[[#This Row],[L2 Capability]])</f>
        <v/>
      </c>
      <c r="Z711" s="359" t="str">
        <f ca="1">IF(OR(ISERROR(Table11[[#This Row],[L3 Capability]]),ISBLANK(Table11[[#This Row],[L3 Capability]])),"",Table11[[#This Row],[L3 Capability]])</f>
        <v/>
      </c>
      <c r="AA711" s="359" t="str">
        <f ca="1">IF(OR(ISERROR(Table11[[#This Row],[L4 Capability]]),ISBLANK(Table11[[#This Row],[L4 Capability]])),"",Table11[[#This Row],[L4 Capability]])</f>
        <v/>
      </c>
      <c r="AB7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1" s="359" t="str">
        <f ca="1">IF(OR(ISERROR(Table11[[#This Row],[ : Business Data Criticality]]),ISBLANK(Table11[[#This Row],[ : Business Data Criticality]])),"",Table11[[#This Row],[ : Business Data Criticality]])</f>
        <v/>
      </c>
      <c r="AE7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1" s="359" t="str">
        <f ca="1">IF(OR(ISERROR(Table11[[#This Row],[AC1 : Categorize Interfaces]]),ISBLANK(Table11[[#This Row],[AC1 : Categorize Interfaces]])),"",Table11[[#This Row],[AC1 : Categorize Interfaces]])</f>
        <v/>
      </c>
      <c r="AG711" s="359" t="str">
        <f ca="1">IF(OR(ISERROR(Table11[[#This Row],[AC2 : Diversity of Database(s)]]),ISBLANK(Table11[[#This Row],[AC2 : Diversity of Database(s)]])),"",Table11[[#This Row],[AC2 : Diversity of Database(s)]])</f>
        <v/>
      </c>
      <c r="AH7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1" s="359" t="str">
        <f ca="1">IF(OR(ISERROR(Table11[[#This Row],[AM1 : Vendor Support available]]),ISBLANK(Table11[[#This Row],[AM1 : Vendor Support available]])),"",Table11[[#This Row],[AM1 : Vendor Support available]])</f>
        <v/>
      </c>
      <c r="AJ7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1" s="359" t="str">
        <f ca="1">IF(OR(ISERROR(Table11[[#This Row],[AM3 : Documents Available]]),ISBLANK(Table11[[#This Row],[AM3 : Documents Available]])),"",Table11[[#This Row],[AM3 : Documents Available]])</f>
        <v/>
      </c>
      <c r="AL7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1" s="359" t="str">
        <f ca="1">IF(OR(ISERROR(Table11[[#This Row],[AC1 : Implementation Cost]]),ISBLANK(Table11[[#This Row],[AC1 : Implementation Cost]])),"",Table11[[#This Row],[AC1 : Implementation Cost]])</f>
        <v/>
      </c>
      <c r="AN711" s="359" t="str">
        <f ca="1">IF(OR(ISERROR(Table11[[#This Row],[AC2 : Licence Cost]]),ISBLANK(Table11[[#This Row],[AC2 : Licence Cost]])),"",Table11[[#This Row],[AC2 : Licence Cost]])</f>
        <v/>
      </c>
      <c r="AO7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2" spans="1:45" x14ac:dyDescent="0.35">
      <c r="A712" s="358" t="str">
        <f>App_Mapping_All_region[[#This Row],[CMDB ID]]</f>
        <v>CLS.198</v>
      </c>
      <c r="B712" s="358">
        <f>App_Mapping_All_region[[#This Row],[Capy''s File.CAP ID]]</f>
        <v>0</v>
      </c>
      <c r="C712" s="358">
        <f>App_Mapping_All_region[[#This Row],[Capy''s File.Application Name]]</f>
        <v>0</v>
      </c>
      <c r="D712" s="358" t="s">
        <v>12379</v>
      </c>
      <c r="M7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2" s="359" t="str">
        <f ca="1">IF(OR(ISERROR(Table11[[#This Row],[Identify Current Region Owner]]),ISBLANK(Table11[[#This Row],[Identify Current Region Owner]])),"",Table11[[#This Row],[Identify Current Region Owner]])</f>
        <v/>
      </c>
      <c r="O712" s="359" t="str">
        <f ca="1">IF(OR(ISERROR(Table11[[#This Row],[M2: Confirm Application Status]]),ISBLANK(Table11[[#This Row],[M2: Confirm Application Status]])),"",Table11[[#This Row],[M2: Confirm Application Status]])</f>
        <v/>
      </c>
      <c r="P712" s="359" t="str">
        <f ca="1">IF(OR(ISERROR(Table11[[#This Row],[M3 : Application User Group]]),ISBLANK(Table11[[#This Row],[M3 : Application User Group]])),"",Table11[[#This Row],[M3 : Application User Group]])</f>
        <v/>
      </c>
      <c r="Q712" s="359" t="str">
        <f ca="1">IF(OR(ISERROR(Table11[[#This Row],[M4 : Application Geography]]),ISBLANK(Table11[[#This Row],[M4 : Application Geography]])),"",Table11[[#This Row],[M4 : Application Geography]])</f>
        <v/>
      </c>
      <c r="R712" s="359" t="str">
        <f ca="1">IF(OR(ISERROR(Table11[[#This Row],[M5 : Application Built]]),ISBLANK(Table11[[#This Row],[M5 : Application Built]])),"",Table11[[#This Row],[M5 : Application Built]])</f>
        <v/>
      </c>
      <c r="S7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2" s="359" t="str">
        <f ca="1">IF(OR(ISERROR(Table11[[#This Row],[M7 : Primary Access Channels]]),ISBLANK(Table11[[#This Row],[M7 : Primary Access Channels]])),"",Table11[[#This Row],[M7 : Primary Access Channels]])</f>
        <v/>
      </c>
      <c r="U712" s="359" t="str">
        <f ca="1">IF(OR(ISERROR(Table11[[#This Row],[M8 : Application Deployement]]),ISBLANK(Table11[[#This Row],[M8 : Application Deployement]])),"",Table11[[#This Row],[M8 : Application Deployement]])</f>
        <v/>
      </c>
      <c r="V7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2" s="359" t="str">
        <f ca="1">IF(OR(ISERROR(Table11[[#This Row],[M10 : Application Description]]),ISBLANK(Table11[[#This Row],[M10 : Application Description]])),"",Table11[[#This Row],[M10 : Application Description]])</f>
        <v/>
      </c>
      <c r="X712" s="359" t="str">
        <f ca="1">IF(OR(Table11[[#This Row],[L1 Capability Map]]=0,ISERROR(Table11[[#This Row],[L1 Capability Map]]),ISBLANK(Table11[[#This Row],[L1 Capability Map]])),"",Table11[[#This Row],[L1 Capability Map]])</f>
        <v/>
      </c>
      <c r="Y712" s="359" t="str">
        <f ca="1">IF(OR(ISERROR(Table11[[#This Row],[L2 Capability]]),ISBLANK(Table11[[#This Row],[L2 Capability]])),"",Table11[[#This Row],[L2 Capability]])</f>
        <v/>
      </c>
      <c r="Z712" s="359" t="str">
        <f ca="1">IF(OR(ISERROR(Table11[[#This Row],[L3 Capability]]),ISBLANK(Table11[[#This Row],[L3 Capability]])),"",Table11[[#This Row],[L3 Capability]])</f>
        <v/>
      </c>
      <c r="AA712" s="359" t="str">
        <f ca="1">IF(OR(ISERROR(Table11[[#This Row],[L4 Capability]]),ISBLANK(Table11[[#This Row],[L4 Capability]])),"",Table11[[#This Row],[L4 Capability]])</f>
        <v/>
      </c>
      <c r="AB7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2" s="359" t="str">
        <f ca="1">IF(OR(ISERROR(Table11[[#This Row],[ : Business Data Criticality]]),ISBLANK(Table11[[#This Row],[ : Business Data Criticality]])),"",Table11[[#This Row],[ : Business Data Criticality]])</f>
        <v/>
      </c>
      <c r="AE7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2" s="359" t="str">
        <f ca="1">IF(OR(ISERROR(Table11[[#This Row],[AC1 : Categorize Interfaces]]),ISBLANK(Table11[[#This Row],[AC1 : Categorize Interfaces]])),"",Table11[[#This Row],[AC1 : Categorize Interfaces]])</f>
        <v/>
      </c>
      <c r="AG712" s="359" t="str">
        <f ca="1">IF(OR(ISERROR(Table11[[#This Row],[AC2 : Diversity of Database(s)]]),ISBLANK(Table11[[#This Row],[AC2 : Diversity of Database(s)]])),"",Table11[[#This Row],[AC2 : Diversity of Database(s)]])</f>
        <v/>
      </c>
      <c r="AH7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2" s="359" t="str">
        <f ca="1">IF(OR(ISERROR(Table11[[#This Row],[AM1 : Vendor Support available]]),ISBLANK(Table11[[#This Row],[AM1 : Vendor Support available]])),"",Table11[[#This Row],[AM1 : Vendor Support available]])</f>
        <v/>
      </c>
      <c r="AJ7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2" s="359" t="str">
        <f ca="1">IF(OR(ISERROR(Table11[[#This Row],[AM3 : Documents Available]]),ISBLANK(Table11[[#This Row],[AM3 : Documents Available]])),"",Table11[[#This Row],[AM3 : Documents Available]])</f>
        <v/>
      </c>
      <c r="AL7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2" s="359" t="str">
        <f ca="1">IF(OR(ISERROR(Table11[[#This Row],[AC1 : Implementation Cost]]),ISBLANK(Table11[[#This Row],[AC1 : Implementation Cost]])),"",Table11[[#This Row],[AC1 : Implementation Cost]])</f>
        <v/>
      </c>
      <c r="AN712" s="359" t="str">
        <f ca="1">IF(OR(ISERROR(Table11[[#This Row],[AC2 : Licence Cost]]),ISBLANK(Table11[[#This Row],[AC2 : Licence Cost]])),"",Table11[[#This Row],[AC2 : Licence Cost]])</f>
        <v/>
      </c>
      <c r="AO7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3" spans="1:45" x14ac:dyDescent="0.35">
      <c r="A713" s="358" t="str">
        <f>App_Mapping_All_region[[#This Row],[CMDB ID]]</f>
        <v>CLS.199</v>
      </c>
      <c r="B713" s="358">
        <f>App_Mapping_All_region[[#This Row],[Capy''s File.CAP ID]]</f>
        <v>0</v>
      </c>
      <c r="C713" s="358">
        <f>App_Mapping_All_region[[#This Row],[Capy''s File.Application Name]]</f>
        <v>0</v>
      </c>
      <c r="D713" s="358" t="s">
        <v>12379</v>
      </c>
      <c r="M7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3" s="359" t="str">
        <f ca="1">IF(OR(ISERROR(Table11[[#This Row],[Identify Current Region Owner]]),ISBLANK(Table11[[#This Row],[Identify Current Region Owner]])),"",Table11[[#This Row],[Identify Current Region Owner]])</f>
        <v/>
      </c>
      <c r="O713" s="359" t="str">
        <f ca="1">IF(OR(ISERROR(Table11[[#This Row],[M2: Confirm Application Status]]),ISBLANK(Table11[[#This Row],[M2: Confirm Application Status]])),"",Table11[[#This Row],[M2: Confirm Application Status]])</f>
        <v/>
      </c>
      <c r="P713" s="359" t="str">
        <f ca="1">IF(OR(ISERROR(Table11[[#This Row],[M3 : Application User Group]]),ISBLANK(Table11[[#This Row],[M3 : Application User Group]])),"",Table11[[#This Row],[M3 : Application User Group]])</f>
        <v/>
      </c>
      <c r="Q713" s="359" t="str">
        <f ca="1">IF(OR(ISERROR(Table11[[#This Row],[M4 : Application Geography]]),ISBLANK(Table11[[#This Row],[M4 : Application Geography]])),"",Table11[[#This Row],[M4 : Application Geography]])</f>
        <v/>
      </c>
      <c r="R713" s="359" t="str">
        <f ca="1">IF(OR(ISERROR(Table11[[#This Row],[M5 : Application Built]]),ISBLANK(Table11[[#This Row],[M5 : Application Built]])),"",Table11[[#This Row],[M5 : Application Built]])</f>
        <v/>
      </c>
      <c r="S7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3" s="359" t="str">
        <f ca="1">IF(OR(ISERROR(Table11[[#This Row],[M7 : Primary Access Channels]]),ISBLANK(Table11[[#This Row],[M7 : Primary Access Channels]])),"",Table11[[#This Row],[M7 : Primary Access Channels]])</f>
        <v/>
      </c>
      <c r="U713" s="359" t="str">
        <f ca="1">IF(OR(ISERROR(Table11[[#This Row],[M8 : Application Deployement]]),ISBLANK(Table11[[#This Row],[M8 : Application Deployement]])),"",Table11[[#This Row],[M8 : Application Deployement]])</f>
        <v/>
      </c>
      <c r="V7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3" s="359" t="str">
        <f ca="1">IF(OR(ISERROR(Table11[[#This Row],[M10 : Application Description]]),ISBLANK(Table11[[#This Row],[M10 : Application Description]])),"",Table11[[#This Row],[M10 : Application Description]])</f>
        <v/>
      </c>
      <c r="X713" s="359" t="str">
        <f ca="1">IF(OR(Table11[[#This Row],[L1 Capability Map]]=0,ISERROR(Table11[[#This Row],[L1 Capability Map]]),ISBLANK(Table11[[#This Row],[L1 Capability Map]])),"",Table11[[#This Row],[L1 Capability Map]])</f>
        <v/>
      </c>
      <c r="Y713" s="359" t="str">
        <f ca="1">IF(OR(ISERROR(Table11[[#This Row],[L2 Capability]]),ISBLANK(Table11[[#This Row],[L2 Capability]])),"",Table11[[#This Row],[L2 Capability]])</f>
        <v/>
      </c>
      <c r="Z713" s="359" t="str">
        <f ca="1">IF(OR(ISERROR(Table11[[#This Row],[L3 Capability]]),ISBLANK(Table11[[#This Row],[L3 Capability]])),"",Table11[[#This Row],[L3 Capability]])</f>
        <v/>
      </c>
      <c r="AA713" s="359" t="str">
        <f ca="1">IF(OR(ISERROR(Table11[[#This Row],[L4 Capability]]),ISBLANK(Table11[[#This Row],[L4 Capability]])),"",Table11[[#This Row],[L4 Capability]])</f>
        <v/>
      </c>
      <c r="AB7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3" s="359" t="str">
        <f ca="1">IF(OR(ISERROR(Table11[[#This Row],[ : Business Data Criticality]]),ISBLANK(Table11[[#This Row],[ : Business Data Criticality]])),"",Table11[[#This Row],[ : Business Data Criticality]])</f>
        <v/>
      </c>
      <c r="AE7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3" s="359" t="str">
        <f ca="1">IF(OR(ISERROR(Table11[[#This Row],[AC1 : Categorize Interfaces]]),ISBLANK(Table11[[#This Row],[AC1 : Categorize Interfaces]])),"",Table11[[#This Row],[AC1 : Categorize Interfaces]])</f>
        <v/>
      </c>
      <c r="AG713" s="359" t="str">
        <f ca="1">IF(OR(ISERROR(Table11[[#This Row],[AC2 : Diversity of Database(s)]]),ISBLANK(Table11[[#This Row],[AC2 : Diversity of Database(s)]])),"",Table11[[#This Row],[AC2 : Diversity of Database(s)]])</f>
        <v/>
      </c>
      <c r="AH7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3" s="359" t="str">
        <f ca="1">IF(OR(ISERROR(Table11[[#This Row],[AM1 : Vendor Support available]]),ISBLANK(Table11[[#This Row],[AM1 : Vendor Support available]])),"",Table11[[#This Row],[AM1 : Vendor Support available]])</f>
        <v/>
      </c>
      <c r="AJ7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3" s="359" t="str">
        <f ca="1">IF(OR(ISERROR(Table11[[#This Row],[AM3 : Documents Available]]),ISBLANK(Table11[[#This Row],[AM3 : Documents Available]])),"",Table11[[#This Row],[AM3 : Documents Available]])</f>
        <v/>
      </c>
      <c r="AL7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3" s="359" t="str">
        <f ca="1">IF(OR(ISERROR(Table11[[#This Row],[AC1 : Implementation Cost]]),ISBLANK(Table11[[#This Row],[AC1 : Implementation Cost]])),"",Table11[[#This Row],[AC1 : Implementation Cost]])</f>
        <v/>
      </c>
      <c r="AN713" s="359" t="str">
        <f ca="1">IF(OR(ISERROR(Table11[[#This Row],[AC2 : Licence Cost]]),ISBLANK(Table11[[#This Row],[AC2 : Licence Cost]])),"",Table11[[#This Row],[AC2 : Licence Cost]])</f>
        <v/>
      </c>
      <c r="AO7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4" spans="1:45" x14ac:dyDescent="0.35">
      <c r="A714" s="358" t="str">
        <f>App_Mapping_All_region[[#This Row],[CMDB ID]]</f>
        <v>CLS.2</v>
      </c>
      <c r="B714" s="358">
        <f>App_Mapping_All_region[[#This Row],[Capy''s File.CAP ID]]</f>
        <v>0</v>
      </c>
      <c r="C714" s="358">
        <f>App_Mapping_All_region[[#This Row],[Capy''s File.Application Name]]</f>
        <v>0</v>
      </c>
      <c r="D714" s="358" t="s">
        <v>12379</v>
      </c>
      <c r="M7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4" s="359" t="str">
        <f ca="1">IF(OR(ISERROR(Table11[[#This Row],[Identify Current Region Owner]]),ISBLANK(Table11[[#This Row],[Identify Current Region Owner]])),"",Table11[[#This Row],[Identify Current Region Owner]])</f>
        <v/>
      </c>
      <c r="O714" s="359" t="str">
        <f ca="1">IF(OR(ISERROR(Table11[[#This Row],[M2: Confirm Application Status]]),ISBLANK(Table11[[#This Row],[M2: Confirm Application Status]])),"",Table11[[#This Row],[M2: Confirm Application Status]])</f>
        <v/>
      </c>
      <c r="P714" s="359" t="str">
        <f ca="1">IF(OR(ISERROR(Table11[[#This Row],[M3 : Application User Group]]),ISBLANK(Table11[[#This Row],[M3 : Application User Group]])),"",Table11[[#This Row],[M3 : Application User Group]])</f>
        <v/>
      </c>
      <c r="Q714" s="359" t="str">
        <f ca="1">IF(OR(ISERROR(Table11[[#This Row],[M4 : Application Geography]]),ISBLANK(Table11[[#This Row],[M4 : Application Geography]])),"",Table11[[#This Row],[M4 : Application Geography]])</f>
        <v/>
      </c>
      <c r="R714" s="359" t="str">
        <f ca="1">IF(OR(ISERROR(Table11[[#This Row],[M5 : Application Built]]),ISBLANK(Table11[[#This Row],[M5 : Application Built]])),"",Table11[[#This Row],[M5 : Application Built]])</f>
        <v/>
      </c>
      <c r="S7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4" s="359" t="str">
        <f ca="1">IF(OR(ISERROR(Table11[[#This Row],[M7 : Primary Access Channels]]),ISBLANK(Table11[[#This Row],[M7 : Primary Access Channels]])),"",Table11[[#This Row],[M7 : Primary Access Channels]])</f>
        <v/>
      </c>
      <c r="U714" s="359" t="str">
        <f ca="1">IF(OR(ISERROR(Table11[[#This Row],[M8 : Application Deployement]]),ISBLANK(Table11[[#This Row],[M8 : Application Deployement]])),"",Table11[[#This Row],[M8 : Application Deployement]])</f>
        <v/>
      </c>
      <c r="V7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4" s="359" t="str">
        <f ca="1">IF(OR(ISERROR(Table11[[#This Row],[M10 : Application Description]]),ISBLANK(Table11[[#This Row],[M10 : Application Description]])),"",Table11[[#This Row],[M10 : Application Description]])</f>
        <v/>
      </c>
      <c r="X714" s="359" t="str">
        <f ca="1">IF(OR(Table11[[#This Row],[L1 Capability Map]]=0,ISERROR(Table11[[#This Row],[L1 Capability Map]]),ISBLANK(Table11[[#This Row],[L1 Capability Map]])),"",Table11[[#This Row],[L1 Capability Map]])</f>
        <v/>
      </c>
      <c r="Y714" s="359" t="str">
        <f ca="1">IF(OR(ISERROR(Table11[[#This Row],[L2 Capability]]),ISBLANK(Table11[[#This Row],[L2 Capability]])),"",Table11[[#This Row],[L2 Capability]])</f>
        <v/>
      </c>
      <c r="Z714" s="359" t="str">
        <f ca="1">IF(OR(ISERROR(Table11[[#This Row],[L3 Capability]]),ISBLANK(Table11[[#This Row],[L3 Capability]])),"",Table11[[#This Row],[L3 Capability]])</f>
        <v/>
      </c>
      <c r="AA714" s="359" t="str">
        <f ca="1">IF(OR(ISERROR(Table11[[#This Row],[L4 Capability]]),ISBLANK(Table11[[#This Row],[L4 Capability]])),"",Table11[[#This Row],[L4 Capability]])</f>
        <v/>
      </c>
      <c r="AB7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4" s="359" t="str">
        <f ca="1">IF(OR(ISERROR(Table11[[#This Row],[ : Business Data Criticality]]),ISBLANK(Table11[[#This Row],[ : Business Data Criticality]])),"",Table11[[#This Row],[ : Business Data Criticality]])</f>
        <v/>
      </c>
      <c r="AE7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4" s="359" t="str">
        <f ca="1">IF(OR(ISERROR(Table11[[#This Row],[AC1 : Categorize Interfaces]]),ISBLANK(Table11[[#This Row],[AC1 : Categorize Interfaces]])),"",Table11[[#This Row],[AC1 : Categorize Interfaces]])</f>
        <v/>
      </c>
      <c r="AG714" s="359" t="str">
        <f ca="1">IF(OR(ISERROR(Table11[[#This Row],[AC2 : Diversity of Database(s)]]),ISBLANK(Table11[[#This Row],[AC2 : Diversity of Database(s)]])),"",Table11[[#This Row],[AC2 : Diversity of Database(s)]])</f>
        <v/>
      </c>
      <c r="AH7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4" s="359" t="str">
        <f ca="1">IF(OR(ISERROR(Table11[[#This Row],[AM1 : Vendor Support available]]),ISBLANK(Table11[[#This Row],[AM1 : Vendor Support available]])),"",Table11[[#This Row],[AM1 : Vendor Support available]])</f>
        <v/>
      </c>
      <c r="AJ7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4" s="359" t="str">
        <f ca="1">IF(OR(ISERROR(Table11[[#This Row],[AM3 : Documents Available]]),ISBLANK(Table11[[#This Row],[AM3 : Documents Available]])),"",Table11[[#This Row],[AM3 : Documents Available]])</f>
        <v/>
      </c>
      <c r="AL7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4" s="359" t="str">
        <f ca="1">IF(OR(ISERROR(Table11[[#This Row],[AC1 : Implementation Cost]]),ISBLANK(Table11[[#This Row],[AC1 : Implementation Cost]])),"",Table11[[#This Row],[AC1 : Implementation Cost]])</f>
        <v/>
      </c>
      <c r="AN714" s="359" t="str">
        <f ca="1">IF(OR(ISERROR(Table11[[#This Row],[AC2 : Licence Cost]]),ISBLANK(Table11[[#This Row],[AC2 : Licence Cost]])),"",Table11[[#This Row],[AC2 : Licence Cost]])</f>
        <v/>
      </c>
      <c r="AO7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5" spans="1:45" x14ac:dyDescent="0.35">
      <c r="A715" s="358" t="str">
        <f>App_Mapping_All_region[[#This Row],[CMDB ID]]</f>
        <v>CLS.200</v>
      </c>
      <c r="B715" s="358">
        <f>App_Mapping_All_region[[#This Row],[Capy''s File.CAP ID]]</f>
        <v>0</v>
      </c>
      <c r="C715" s="358">
        <f>App_Mapping_All_region[[#This Row],[Capy''s File.Application Name]]</f>
        <v>0</v>
      </c>
      <c r="D715" s="358" t="s">
        <v>12379</v>
      </c>
      <c r="M7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5" s="359" t="str">
        <f ca="1">IF(OR(ISERROR(Table11[[#This Row],[Identify Current Region Owner]]),ISBLANK(Table11[[#This Row],[Identify Current Region Owner]])),"",Table11[[#This Row],[Identify Current Region Owner]])</f>
        <v/>
      </c>
      <c r="O715" s="359" t="str">
        <f ca="1">IF(OR(ISERROR(Table11[[#This Row],[M2: Confirm Application Status]]),ISBLANK(Table11[[#This Row],[M2: Confirm Application Status]])),"",Table11[[#This Row],[M2: Confirm Application Status]])</f>
        <v/>
      </c>
      <c r="P715" s="359" t="str">
        <f ca="1">IF(OR(ISERROR(Table11[[#This Row],[M3 : Application User Group]]),ISBLANK(Table11[[#This Row],[M3 : Application User Group]])),"",Table11[[#This Row],[M3 : Application User Group]])</f>
        <v/>
      </c>
      <c r="Q715" s="359" t="str">
        <f ca="1">IF(OR(ISERROR(Table11[[#This Row],[M4 : Application Geography]]),ISBLANK(Table11[[#This Row],[M4 : Application Geography]])),"",Table11[[#This Row],[M4 : Application Geography]])</f>
        <v/>
      </c>
      <c r="R715" s="359" t="str">
        <f ca="1">IF(OR(ISERROR(Table11[[#This Row],[M5 : Application Built]]),ISBLANK(Table11[[#This Row],[M5 : Application Built]])),"",Table11[[#This Row],[M5 : Application Built]])</f>
        <v/>
      </c>
      <c r="S7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5" s="359" t="str">
        <f ca="1">IF(OR(ISERROR(Table11[[#This Row],[M7 : Primary Access Channels]]),ISBLANK(Table11[[#This Row],[M7 : Primary Access Channels]])),"",Table11[[#This Row],[M7 : Primary Access Channels]])</f>
        <v/>
      </c>
      <c r="U715" s="359" t="str">
        <f ca="1">IF(OR(ISERROR(Table11[[#This Row],[M8 : Application Deployement]]),ISBLANK(Table11[[#This Row],[M8 : Application Deployement]])),"",Table11[[#This Row],[M8 : Application Deployement]])</f>
        <v/>
      </c>
      <c r="V7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5" s="359" t="str">
        <f ca="1">IF(OR(ISERROR(Table11[[#This Row],[M10 : Application Description]]),ISBLANK(Table11[[#This Row],[M10 : Application Description]])),"",Table11[[#This Row],[M10 : Application Description]])</f>
        <v/>
      </c>
      <c r="X715" s="359" t="str">
        <f ca="1">IF(OR(Table11[[#This Row],[L1 Capability Map]]=0,ISERROR(Table11[[#This Row],[L1 Capability Map]]),ISBLANK(Table11[[#This Row],[L1 Capability Map]])),"",Table11[[#This Row],[L1 Capability Map]])</f>
        <v/>
      </c>
      <c r="Y715" s="359" t="str">
        <f ca="1">IF(OR(ISERROR(Table11[[#This Row],[L2 Capability]]),ISBLANK(Table11[[#This Row],[L2 Capability]])),"",Table11[[#This Row],[L2 Capability]])</f>
        <v/>
      </c>
      <c r="Z715" s="359" t="str">
        <f ca="1">IF(OR(ISERROR(Table11[[#This Row],[L3 Capability]]),ISBLANK(Table11[[#This Row],[L3 Capability]])),"",Table11[[#This Row],[L3 Capability]])</f>
        <v/>
      </c>
      <c r="AA715" s="359" t="str">
        <f ca="1">IF(OR(ISERROR(Table11[[#This Row],[L4 Capability]]),ISBLANK(Table11[[#This Row],[L4 Capability]])),"",Table11[[#This Row],[L4 Capability]])</f>
        <v/>
      </c>
      <c r="AB7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5" s="359" t="str">
        <f ca="1">IF(OR(ISERROR(Table11[[#This Row],[ : Business Data Criticality]]),ISBLANK(Table11[[#This Row],[ : Business Data Criticality]])),"",Table11[[#This Row],[ : Business Data Criticality]])</f>
        <v/>
      </c>
      <c r="AE7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5" s="359" t="str">
        <f ca="1">IF(OR(ISERROR(Table11[[#This Row],[AC1 : Categorize Interfaces]]),ISBLANK(Table11[[#This Row],[AC1 : Categorize Interfaces]])),"",Table11[[#This Row],[AC1 : Categorize Interfaces]])</f>
        <v/>
      </c>
      <c r="AG715" s="359" t="str">
        <f ca="1">IF(OR(ISERROR(Table11[[#This Row],[AC2 : Diversity of Database(s)]]),ISBLANK(Table11[[#This Row],[AC2 : Diversity of Database(s)]])),"",Table11[[#This Row],[AC2 : Diversity of Database(s)]])</f>
        <v/>
      </c>
      <c r="AH7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5" s="359" t="str">
        <f ca="1">IF(OR(ISERROR(Table11[[#This Row],[AM1 : Vendor Support available]]),ISBLANK(Table11[[#This Row],[AM1 : Vendor Support available]])),"",Table11[[#This Row],[AM1 : Vendor Support available]])</f>
        <v/>
      </c>
      <c r="AJ7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5" s="359" t="str">
        <f ca="1">IF(OR(ISERROR(Table11[[#This Row],[AM3 : Documents Available]]),ISBLANK(Table11[[#This Row],[AM3 : Documents Available]])),"",Table11[[#This Row],[AM3 : Documents Available]])</f>
        <v/>
      </c>
      <c r="AL7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5" s="359" t="str">
        <f ca="1">IF(OR(ISERROR(Table11[[#This Row],[AC1 : Implementation Cost]]),ISBLANK(Table11[[#This Row],[AC1 : Implementation Cost]])),"",Table11[[#This Row],[AC1 : Implementation Cost]])</f>
        <v/>
      </c>
      <c r="AN715" s="359" t="str">
        <f ca="1">IF(OR(ISERROR(Table11[[#This Row],[AC2 : Licence Cost]]),ISBLANK(Table11[[#This Row],[AC2 : Licence Cost]])),"",Table11[[#This Row],[AC2 : Licence Cost]])</f>
        <v/>
      </c>
      <c r="AO7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6" spans="1:45" x14ac:dyDescent="0.35">
      <c r="A716" s="358" t="str">
        <f>App_Mapping_All_region[[#This Row],[CMDB ID]]</f>
        <v>CLS.201</v>
      </c>
      <c r="B716" s="358">
        <f>App_Mapping_All_region[[#This Row],[Capy''s File.CAP ID]]</f>
        <v>0</v>
      </c>
      <c r="C716" s="358">
        <f>App_Mapping_All_region[[#This Row],[Capy''s File.Application Name]]</f>
        <v>0</v>
      </c>
      <c r="D716" s="358" t="s">
        <v>12379</v>
      </c>
      <c r="M7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6" s="359" t="str">
        <f ca="1">IF(OR(ISERROR(Table11[[#This Row],[Identify Current Region Owner]]),ISBLANK(Table11[[#This Row],[Identify Current Region Owner]])),"",Table11[[#This Row],[Identify Current Region Owner]])</f>
        <v/>
      </c>
      <c r="O716" s="359" t="str">
        <f ca="1">IF(OR(ISERROR(Table11[[#This Row],[M2: Confirm Application Status]]),ISBLANK(Table11[[#This Row],[M2: Confirm Application Status]])),"",Table11[[#This Row],[M2: Confirm Application Status]])</f>
        <v/>
      </c>
      <c r="P716" s="359" t="str">
        <f ca="1">IF(OR(ISERROR(Table11[[#This Row],[M3 : Application User Group]]),ISBLANK(Table11[[#This Row],[M3 : Application User Group]])),"",Table11[[#This Row],[M3 : Application User Group]])</f>
        <v/>
      </c>
      <c r="Q716" s="359" t="str">
        <f ca="1">IF(OR(ISERROR(Table11[[#This Row],[M4 : Application Geography]]),ISBLANK(Table11[[#This Row],[M4 : Application Geography]])),"",Table11[[#This Row],[M4 : Application Geography]])</f>
        <v/>
      </c>
      <c r="R716" s="359" t="str">
        <f ca="1">IF(OR(ISERROR(Table11[[#This Row],[M5 : Application Built]]),ISBLANK(Table11[[#This Row],[M5 : Application Built]])),"",Table11[[#This Row],[M5 : Application Built]])</f>
        <v/>
      </c>
      <c r="S7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6" s="359" t="str">
        <f ca="1">IF(OR(ISERROR(Table11[[#This Row],[M7 : Primary Access Channels]]),ISBLANK(Table11[[#This Row],[M7 : Primary Access Channels]])),"",Table11[[#This Row],[M7 : Primary Access Channels]])</f>
        <v/>
      </c>
      <c r="U716" s="359" t="str">
        <f ca="1">IF(OR(ISERROR(Table11[[#This Row],[M8 : Application Deployement]]),ISBLANK(Table11[[#This Row],[M8 : Application Deployement]])),"",Table11[[#This Row],[M8 : Application Deployement]])</f>
        <v/>
      </c>
      <c r="V7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6" s="359" t="str">
        <f ca="1">IF(OR(ISERROR(Table11[[#This Row],[M10 : Application Description]]),ISBLANK(Table11[[#This Row],[M10 : Application Description]])),"",Table11[[#This Row],[M10 : Application Description]])</f>
        <v/>
      </c>
      <c r="X716" s="359" t="str">
        <f ca="1">IF(OR(Table11[[#This Row],[L1 Capability Map]]=0,ISERROR(Table11[[#This Row],[L1 Capability Map]]),ISBLANK(Table11[[#This Row],[L1 Capability Map]])),"",Table11[[#This Row],[L1 Capability Map]])</f>
        <v/>
      </c>
      <c r="Y716" s="359" t="str">
        <f ca="1">IF(OR(ISERROR(Table11[[#This Row],[L2 Capability]]),ISBLANK(Table11[[#This Row],[L2 Capability]])),"",Table11[[#This Row],[L2 Capability]])</f>
        <v/>
      </c>
      <c r="Z716" s="359" t="str">
        <f ca="1">IF(OR(ISERROR(Table11[[#This Row],[L3 Capability]]),ISBLANK(Table11[[#This Row],[L3 Capability]])),"",Table11[[#This Row],[L3 Capability]])</f>
        <v/>
      </c>
      <c r="AA716" s="359" t="str">
        <f ca="1">IF(OR(ISERROR(Table11[[#This Row],[L4 Capability]]),ISBLANK(Table11[[#This Row],[L4 Capability]])),"",Table11[[#This Row],[L4 Capability]])</f>
        <v/>
      </c>
      <c r="AB7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6" s="359" t="str">
        <f ca="1">IF(OR(ISERROR(Table11[[#This Row],[ : Business Data Criticality]]),ISBLANK(Table11[[#This Row],[ : Business Data Criticality]])),"",Table11[[#This Row],[ : Business Data Criticality]])</f>
        <v/>
      </c>
      <c r="AE7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6" s="359" t="str">
        <f ca="1">IF(OR(ISERROR(Table11[[#This Row],[AC1 : Categorize Interfaces]]),ISBLANK(Table11[[#This Row],[AC1 : Categorize Interfaces]])),"",Table11[[#This Row],[AC1 : Categorize Interfaces]])</f>
        <v/>
      </c>
      <c r="AG716" s="359" t="str">
        <f ca="1">IF(OR(ISERROR(Table11[[#This Row],[AC2 : Diversity of Database(s)]]),ISBLANK(Table11[[#This Row],[AC2 : Diversity of Database(s)]])),"",Table11[[#This Row],[AC2 : Diversity of Database(s)]])</f>
        <v/>
      </c>
      <c r="AH7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6" s="359" t="str">
        <f ca="1">IF(OR(ISERROR(Table11[[#This Row],[AM1 : Vendor Support available]]),ISBLANK(Table11[[#This Row],[AM1 : Vendor Support available]])),"",Table11[[#This Row],[AM1 : Vendor Support available]])</f>
        <v/>
      </c>
      <c r="AJ7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6" s="359" t="str">
        <f ca="1">IF(OR(ISERROR(Table11[[#This Row],[AM3 : Documents Available]]),ISBLANK(Table11[[#This Row],[AM3 : Documents Available]])),"",Table11[[#This Row],[AM3 : Documents Available]])</f>
        <v/>
      </c>
      <c r="AL7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6" s="359" t="str">
        <f ca="1">IF(OR(ISERROR(Table11[[#This Row],[AC1 : Implementation Cost]]),ISBLANK(Table11[[#This Row],[AC1 : Implementation Cost]])),"",Table11[[#This Row],[AC1 : Implementation Cost]])</f>
        <v/>
      </c>
      <c r="AN716" s="359" t="str">
        <f ca="1">IF(OR(ISERROR(Table11[[#This Row],[AC2 : Licence Cost]]),ISBLANK(Table11[[#This Row],[AC2 : Licence Cost]])),"",Table11[[#This Row],[AC2 : Licence Cost]])</f>
        <v/>
      </c>
      <c r="AO7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7" spans="1:45" x14ac:dyDescent="0.35">
      <c r="A717" s="358" t="str">
        <f>App_Mapping_All_region[[#This Row],[CMDB ID]]</f>
        <v>CLS.202</v>
      </c>
      <c r="B717" s="358">
        <f>App_Mapping_All_region[[#This Row],[Capy''s File.CAP ID]]</f>
        <v>0</v>
      </c>
      <c r="C717" s="358">
        <f>App_Mapping_All_region[[#This Row],[Capy''s File.Application Name]]</f>
        <v>0</v>
      </c>
      <c r="D717" s="358" t="s">
        <v>12379</v>
      </c>
      <c r="M7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7" s="359" t="str">
        <f ca="1">IF(OR(ISERROR(Table11[[#This Row],[Identify Current Region Owner]]),ISBLANK(Table11[[#This Row],[Identify Current Region Owner]])),"",Table11[[#This Row],[Identify Current Region Owner]])</f>
        <v/>
      </c>
      <c r="O717" s="359" t="str">
        <f ca="1">IF(OR(ISERROR(Table11[[#This Row],[M2: Confirm Application Status]]),ISBLANK(Table11[[#This Row],[M2: Confirm Application Status]])),"",Table11[[#This Row],[M2: Confirm Application Status]])</f>
        <v/>
      </c>
      <c r="P717" s="359" t="str">
        <f ca="1">IF(OR(ISERROR(Table11[[#This Row],[M3 : Application User Group]]),ISBLANK(Table11[[#This Row],[M3 : Application User Group]])),"",Table11[[#This Row],[M3 : Application User Group]])</f>
        <v/>
      </c>
      <c r="Q717" s="359" t="str">
        <f ca="1">IF(OR(ISERROR(Table11[[#This Row],[M4 : Application Geography]]),ISBLANK(Table11[[#This Row],[M4 : Application Geography]])),"",Table11[[#This Row],[M4 : Application Geography]])</f>
        <v/>
      </c>
      <c r="R717" s="359" t="str">
        <f ca="1">IF(OR(ISERROR(Table11[[#This Row],[M5 : Application Built]]),ISBLANK(Table11[[#This Row],[M5 : Application Built]])),"",Table11[[#This Row],[M5 : Application Built]])</f>
        <v/>
      </c>
      <c r="S7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7" s="359" t="str">
        <f ca="1">IF(OR(ISERROR(Table11[[#This Row],[M7 : Primary Access Channels]]),ISBLANK(Table11[[#This Row],[M7 : Primary Access Channels]])),"",Table11[[#This Row],[M7 : Primary Access Channels]])</f>
        <v/>
      </c>
      <c r="U717" s="359" t="str">
        <f ca="1">IF(OR(ISERROR(Table11[[#This Row],[M8 : Application Deployement]]),ISBLANK(Table11[[#This Row],[M8 : Application Deployement]])),"",Table11[[#This Row],[M8 : Application Deployement]])</f>
        <v/>
      </c>
      <c r="V7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7" s="359" t="str">
        <f ca="1">IF(OR(ISERROR(Table11[[#This Row],[M10 : Application Description]]),ISBLANK(Table11[[#This Row],[M10 : Application Description]])),"",Table11[[#This Row],[M10 : Application Description]])</f>
        <v/>
      </c>
      <c r="X717" s="359" t="str">
        <f ca="1">IF(OR(Table11[[#This Row],[L1 Capability Map]]=0,ISERROR(Table11[[#This Row],[L1 Capability Map]]),ISBLANK(Table11[[#This Row],[L1 Capability Map]])),"",Table11[[#This Row],[L1 Capability Map]])</f>
        <v/>
      </c>
      <c r="Y717" s="359" t="str">
        <f ca="1">IF(OR(ISERROR(Table11[[#This Row],[L2 Capability]]),ISBLANK(Table11[[#This Row],[L2 Capability]])),"",Table11[[#This Row],[L2 Capability]])</f>
        <v/>
      </c>
      <c r="Z717" s="359" t="str">
        <f ca="1">IF(OR(ISERROR(Table11[[#This Row],[L3 Capability]]),ISBLANK(Table11[[#This Row],[L3 Capability]])),"",Table11[[#This Row],[L3 Capability]])</f>
        <v/>
      </c>
      <c r="AA717" s="359" t="str">
        <f ca="1">IF(OR(ISERROR(Table11[[#This Row],[L4 Capability]]),ISBLANK(Table11[[#This Row],[L4 Capability]])),"",Table11[[#This Row],[L4 Capability]])</f>
        <v/>
      </c>
      <c r="AB7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7" s="359" t="str">
        <f ca="1">IF(OR(ISERROR(Table11[[#This Row],[ : Business Data Criticality]]),ISBLANK(Table11[[#This Row],[ : Business Data Criticality]])),"",Table11[[#This Row],[ : Business Data Criticality]])</f>
        <v/>
      </c>
      <c r="AE7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7" s="359" t="str">
        <f ca="1">IF(OR(ISERROR(Table11[[#This Row],[AC1 : Categorize Interfaces]]),ISBLANK(Table11[[#This Row],[AC1 : Categorize Interfaces]])),"",Table11[[#This Row],[AC1 : Categorize Interfaces]])</f>
        <v/>
      </c>
      <c r="AG717" s="359" t="str">
        <f ca="1">IF(OR(ISERROR(Table11[[#This Row],[AC2 : Diversity of Database(s)]]),ISBLANK(Table11[[#This Row],[AC2 : Diversity of Database(s)]])),"",Table11[[#This Row],[AC2 : Diversity of Database(s)]])</f>
        <v/>
      </c>
      <c r="AH7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7" s="359" t="str">
        <f ca="1">IF(OR(ISERROR(Table11[[#This Row],[AM1 : Vendor Support available]]),ISBLANK(Table11[[#This Row],[AM1 : Vendor Support available]])),"",Table11[[#This Row],[AM1 : Vendor Support available]])</f>
        <v/>
      </c>
      <c r="AJ7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7" s="359" t="str">
        <f ca="1">IF(OR(ISERROR(Table11[[#This Row],[AM3 : Documents Available]]),ISBLANK(Table11[[#This Row],[AM3 : Documents Available]])),"",Table11[[#This Row],[AM3 : Documents Available]])</f>
        <v/>
      </c>
      <c r="AL7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7" s="359" t="str">
        <f ca="1">IF(OR(ISERROR(Table11[[#This Row],[AC1 : Implementation Cost]]),ISBLANK(Table11[[#This Row],[AC1 : Implementation Cost]])),"",Table11[[#This Row],[AC1 : Implementation Cost]])</f>
        <v/>
      </c>
      <c r="AN717" s="359" t="str">
        <f ca="1">IF(OR(ISERROR(Table11[[#This Row],[AC2 : Licence Cost]]),ISBLANK(Table11[[#This Row],[AC2 : Licence Cost]])),"",Table11[[#This Row],[AC2 : Licence Cost]])</f>
        <v/>
      </c>
      <c r="AO7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8" spans="1:45" x14ac:dyDescent="0.35">
      <c r="A718" s="358" t="str">
        <f>App_Mapping_All_region[[#This Row],[CMDB ID]]</f>
        <v>CLS.203</v>
      </c>
      <c r="B718" s="358">
        <f>App_Mapping_All_region[[#This Row],[Capy''s File.CAP ID]]</f>
        <v>0</v>
      </c>
      <c r="C718" s="358">
        <f>App_Mapping_All_region[[#This Row],[Capy''s File.Application Name]]</f>
        <v>0</v>
      </c>
      <c r="D718" s="358" t="s">
        <v>12379</v>
      </c>
      <c r="M7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8" s="359" t="str">
        <f ca="1">IF(OR(ISERROR(Table11[[#This Row],[Identify Current Region Owner]]),ISBLANK(Table11[[#This Row],[Identify Current Region Owner]])),"",Table11[[#This Row],[Identify Current Region Owner]])</f>
        <v/>
      </c>
      <c r="O718" s="359" t="str">
        <f ca="1">IF(OR(ISERROR(Table11[[#This Row],[M2: Confirm Application Status]]),ISBLANK(Table11[[#This Row],[M2: Confirm Application Status]])),"",Table11[[#This Row],[M2: Confirm Application Status]])</f>
        <v/>
      </c>
      <c r="P718" s="359" t="str">
        <f ca="1">IF(OR(ISERROR(Table11[[#This Row],[M3 : Application User Group]]),ISBLANK(Table11[[#This Row],[M3 : Application User Group]])),"",Table11[[#This Row],[M3 : Application User Group]])</f>
        <v/>
      </c>
      <c r="Q718" s="359" t="str">
        <f ca="1">IF(OR(ISERROR(Table11[[#This Row],[M4 : Application Geography]]),ISBLANK(Table11[[#This Row],[M4 : Application Geography]])),"",Table11[[#This Row],[M4 : Application Geography]])</f>
        <v/>
      </c>
      <c r="R718" s="359" t="str">
        <f ca="1">IF(OR(ISERROR(Table11[[#This Row],[M5 : Application Built]]),ISBLANK(Table11[[#This Row],[M5 : Application Built]])),"",Table11[[#This Row],[M5 : Application Built]])</f>
        <v/>
      </c>
      <c r="S7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8" s="359" t="str">
        <f ca="1">IF(OR(ISERROR(Table11[[#This Row],[M7 : Primary Access Channels]]),ISBLANK(Table11[[#This Row],[M7 : Primary Access Channels]])),"",Table11[[#This Row],[M7 : Primary Access Channels]])</f>
        <v/>
      </c>
      <c r="U718" s="359" t="str">
        <f ca="1">IF(OR(ISERROR(Table11[[#This Row],[M8 : Application Deployement]]),ISBLANK(Table11[[#This Row],[M8 : Application Deployement]])),"",Table11[[#This Row],[M8 : Application Deployement]])</f>
        <v/>
      </c>
      <c r="V7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8" s="359" t="str">
        <f ca="1">IF(OR(ISERROR(Table11[[#This Row],[M10 : Application Description]]),ISBLANK(Table11[[#This Row],[M10 : Application Description]])),"",Table11[[#This Row],[M10 : Application Description]])</f>
        <v/>
      </c>
      <c r="X718" s="359" t="str">
        <f ca="1">IF(OR(Table11[[#This Row],[L1 Capability Map]]=0,ISERROR(Table11[[#This Row],[L1 Capability Map]]),ISBLANK(Table11[[#This Row],[L1 Capability Map]])),"",Table11[[#This Row],[L1 Capability Map]])</f>
        <v/>
      </c>
      <c r="Y718" s="359" t="str">
        <f ca="1">IF(OR(ISERROR(Table11[[#This Row],[L2 Capability]]),ISBLANK(Table11[[#This Row],[L2 Capability]])),"",Table11[[#This Row],[L2 Capability]])</f>
        <v/>
      </c>
      <c r="Z718" s="359" t="str">
        <f ca="1">IF(OR(ISERROR(Table11[[#This Row],[L3 Capability]]),ISBLANK(Table11[[#This Row],[L3 Capability]])),"",Table11[[#This Row],[L3 Capability]])</f>
        <v/>
      </c>
      <c r="AA718" s="359" t="str">
        <f ca="1">IF(OR(ISERROR(Table11[[#This Row],[L4 Capability]]),ISBLANK(Table11[[#This Row],[L4 Capability]])),"",Table11[[#This Row],[L4 Capability]])</f>
        <v/>
      </c>
      <c r="AB7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8" s="359" t="str">
        <f ca="1">IF(OR(ISERROR(Table11[[#This Row],[ : Business Data Criticality]]),ISBLANK(Table11[[#This Row],[ : Business Data Criticality]])),"",Table11[[#This Row],[ : Business Data Criticality]])</f>
        <v/>
      </c>
      <c r="AE7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8" s="359" t="str">
        <f ca="1">IF(OR(ISERROR(Table11[[#This Row],[AC1 : Categorize Interfaces]]),ISBLANK(Table11[[#This Row],[AC1 : Categorize Interfaces]])),"",Table11[[#This Row],[AC1 : Categorize Interfaces]])</f>
        <v/>
      </c>
      <c r="AG718" s="359" t="str">
        <f ca="1">IF(OR(ISERROR(Table11[[#This Row],[AC2 : Diversity of Database(s)]]),ISBLANK(Table11[[#This Row],[AC2 : Diversity of Database(s)]])),"",Table11[[#This Row],[AC2 : Diversity of Database(s)]])</f>
        <v/>
      </c>
      <c r="AH7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8" s="359" t="str">
        <f ca="1">IF(OR(ISERROR(Table11[[#This Row],[AM1 : Vendor Support available]]),ISBLANK(Table11[[#This Row],[AM1 : Vendor Support available]])),"",Table11[[#This Row],[AM1 : Vendor Support available]])</f>
        <v/>
      </c>
      <c r="AJ7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8" s="359" t="str">
        <f ca="1">IF(OR(ISERROR(Table11[[#This Row],[AM3 : Documents Available]]),ISBLANK(Table11[[#This Row],[AM3 : Documents Available]])),"",Table11[[#This Row],[AM3 : Documents Available]])</f>
        <v/>
      </c>
      <c r="AL7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8" s="359" t="str">
        <f ca="1">IF(OR(ISERROR(Table11[[#This Row],[AC1 : Implementation Cost]]),ISBLANK(Table11[[#This Row],[AC1 : Implementation Cost]])),"",Table11[[#This Row],[AC1 : Implementation Cost]])</f>
        <v/>
      </c>
      <c r="AN718" s="359" t="str">
        <f ca="1">IF(OR(ISERROR(Table11[[#This Row],[AC2 : Licence Cost]]),ISBLANK(Table11[[#This Row],[AC2 : Licence Cost]])),"",Table11[[#This Row],[AC2 : Licence Cost]])</f>
        <v/>
      </c>
      <c r="AO7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9" spans="1:45" x14ac:dyDescent="0.35">
      <c r="A719" s="358" t="str">
        <f>App_Mapping_All_region[[#This Row],[CMDB ID]]</f>
        <v>CLS.204</v>
      </c>
      <c r="B719" s="358">
        <f>App_Mapping_All_region[[#This Row],[Capy''s File.CAP ID]]</f>
        <v>0</v>
      </c>
      <c r="C719" s="358">
        <f>App_Mapping_All_region[[#This Row],[Capy''s File.Application Name]]</f>
        <v>0</v>
      </c>
      <c r="D719" s="358" t="s">
        <v>12379</v>
      </c>
      <c r="M7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19" s="359" t="str">
        <f ca="1">IF(OR(ISERROR(Table11[[#This Row],[Identify Current Region Owner]]),ISBLANK(Table11[[#This Row],[Identify Current Region Owner]])),"",Table11[[#This Row],[Identify Current Region Owner]])</f>
        <v/>
      </c>
      <c r="O719" s="359" t="str">
        <f ca="1">IF(OR(ISERROR(Table11[[#This Row],[M2: Confirm Application Status]]),ISBLANK(Table11[[#This Row],[M2: Confirm Application Status]])),"",Table11[[#This Row],[M2: Confirm Application Status]])</f>
        <v/>
      </c>
      <c r="P719" s="359" t="str">
        <f ca="1">IF(OR(ISERROR(Table11[[#This Row],[M3 : Application User Group]]),ISBLANK(Table11[[#This Row],[M3 : Application User Group]])),"",Table11[[#This Row],[M3 : Application User Group]])</f>
        <v/>
      </c>
      <c r="Q719" s="359" t="str">
        <f ca="1">IF(OR(ISERROR(Table11[[#This Row],[M4 : Application Geography]]),ISBLANK(Table11[[#This Row],[M4 : Application Geography]])),"",Table11[[#This Row],[M4 : Application Geography]])</f>
        <v/>
      </c>
      <c r="R719" s="359" t="str">
        <f ca="1">IF(OR(ISERROR(Table11[[#This Row],[M5 : Application Built]]),ISBLANK(Table11[[#This Row],[M5 : Application Built]])),"",Table11[[#This Row],[M5 : Application Built]])</f>
        <v/>
      </c>
      <c r="S7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9" s="359" t="str">
        <f ca="1">IF(OR(ISERROR(Table11[[#This Row],[M7 : Primary Access Channels]]),ISBLANK(Table11[[#This Row],[M7 : Primary Access Channels]])),"",Table11[[#This Row],[M7 : Primary Access Channels]])</f>
        <v/>
      </c>
      <c r="U719" s="359" t="str">
        <f ca="1">IF(OR(ISERROR(Table11[[#This Row],[M8 : Application Deployement]]),ISBLANK(Table11[[#This Row],[M8 : Application Deployement]])),"",Table11[[#This Row],[M8 : Application Deployement]])</f>
        <v/>
      </c>
      <c r="V7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9" s="359" t="str">
        <f ca="1">IF(OR(ISERROR(Table11[[#This Row],[M10 : Application Description]]),ISBLANK(Table11[[#This Row],[M10 : Application Description]])),"",Table11[[#This Row],[M10 : Application Description]])</f>
        <v/>
      </c>
      <c r="X719" s="359" t="str">
        <f ca="1">IF(OR(Table11[[#This Row],[L1 Capability Map]]=0,ISERROR(Table11[[#This Row],[L1 Capability Map]]),ISBLANK(Table11[[#This Row],[L1 Capability Map]])),"",Table11[[#This Row],[L1 Capability Map]])</f>
        <v/>
      </c>
      <c r="Y719" s="359" t="str">
        <f ca="1">IF(OR(ISERROR(Table11[[#This Row],[L2 Capability]]),ISBLANK(Table11[[#This Row],[L2 Capability]])),"",Table11[[#This Row],[L2 Capability]])</f>
        <v/>
      </c>
      <c r="Z719" s="359" t="str">
        <f ca="1">IF(OR(ISERROR(Table11[[#This Row],[L3 Capability]]),ISBLANK(Table11[[#This Row],[L3 Capability]])),"",Table11[[#This Row],[L3 Capability]])</f>
        <v/>
      </c>
      <c r="AA719" s="359" t="str">
        <f ca="1">IF(OR(ISERROR(Table11[[#This Row],[L4 Capability]]),ISBLANK(Table11[[#This Row],[L4 Capability]])),"",Table11[[#This Row],[L4 Capability]])</f>
        <v/>
      </c>
      <c r="AB7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9" s="359" t="str">
        <f ca="1">IF(OR(ISERROR(Table11[[#This Row],[ : Business Data Criticality]]),ISBLANK(Table11[[#This Row],[ : Business Data Criticality]])),"",Table11[[#This Row],[ : Business Data Criticality]])</f>
        <v/>
      </c>
      <c r="AE7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9" s="359" t="str">
        <f ca="1">IF(OR(ISERROR(Table11[[#This Row],[AC1 : Categorize Interfaces]]),ISBLANK(Table11[[#This Row],[AC1 : Categorize Interfaces]])),"",Table11[[#This Row],[AC1 : Categorize Interfaces]])</f>
        <v/>
      </c>
      <c r="AG719" s="359" t="str">
        <f ca="1">IF(OR(ISERROR(Table11[[#This Row],[AC2 : Diversity of Database(s)]]),ISBLANK(Table11[[#This Row],[AC2 : Diversity of Database(s)]])),"",Table11[[#This Row],[AC2 : Diversity of Database(s)]])</f>
        <v/>
      </c>
      <c r="AH7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9" s="359" t="str">
        <f ca="1">IF(OR(ISERROR(Table11[[#This Row],[AM1 : Vendor Support available]]),ISBLANK(Table11[[#This Row],[AM1 : Vendor Support available]])),"",Table11[[#This Row],[AM1 : Vendor Support available]])</f>
        <v/>
      </c>
      <c r="AJ7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9" s="359" t="str">
        <f ca="1">IF(OR(ISERROR(Table11[[#This Row],[AM3 : Documents Available]]),ISBLANK(Table11[[#This Row],[AM3 : Documents Available]])),"",Table11[[#This Row],[AM3 : Documents Available]])</f>
        <v/>
      </c>
      <c r="AL7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9" s="359" t="str">
        <f ca="1">IF(OR(ISERROR(Table11[[#This Row],[AC1 : Implementation Cost]]),ISBLANK(Table11[[#This Row],[AC1 : Implementation Cost]])),"",Table11[[#This Row],[AC1 : Implementation Cost]])</f>
        <v/>
      </c>
      <c r="AN719" s="359" t="str">
        <f ca="1">IF(OR(ISERROR(Table11[[#This Row],[AC2 : Licence Cost]]),ISBLANK(Table11[[#This Row],[AC2 : Licence Cost]])),"",Table11[[#This Row],[AC2 : Licence Cost]])</f>
        <v/>
      </c>
      <c r="AO7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0" spans="1:45" x14ac:dyDescent="0.35">
      <c r="A720" s="358" t="str">
        <f>App_Mapping_All_region[[#This Row],[CMDB ID]]</f>
        <v>CLS.205</v>
      </c>
      <c r="B720" s="358">
        <f>App_Mapping_All_region[[#This Row],[Capy''s File.CAP ID]]</f>
        <v>0</v>
      </c>
      <c r="C720" s="358">
        <f>App_Mapping_All_region[[#This Row],[Capy''s File.Application Name]]</f>
        <v>0</v>
      </c>
      <c r="D720" s="358" t="s">
        <v>12379</v>
      </c>
      <c r="M7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0" s="359" t="str">
        <f ca="1">IF(OR(ISERROR(Table11[[#This Row],[Identify Current Region Owner]]),ISBLANK(Table11[[#This Row],[Identify Current Region Owner]])),"",Table11[[#This Row],[Identify Current Region Owner]])</f>
        <v/>
      </c>
      <c r="O720" s="359" t="str">
        <f ca="1">IF(OR(ISERROR(Table11[[#This Row],[M2: Confirm Application Status]]),ISBLANK(Table11[[#This Row],[M2: Confirm Application Status]])),"",Table11[[#This Row],[M2: Confirm Application Status]])</f>
        <v/>
      </c>
      <c r="P720" s="359" t="str">
        <f ca="1">IF(OR(ISERROR(Table11[[#This Row],[M3 : Application User Group]]),ISBLANK(Table11[[#This Row],[M3 : Application User Group]])),"",Table11[[#This Row],[M3 : Application User Group]])</f>
        <v/>
      </c>
      <c r="Q720" s="359" t="str">
        <f ca="1">IF(OR(ISERROR(Table11[[#This Row],[M4 : Application Geography]]),ISBLANK(Table11[[#This Row],[M4 : Application Geography]])),"",Table11[[#This Row],[M4 : Application Geography]])</f>
        <v/>
      </c>
      <c r="R720" s="359" t="str">
        <f ca="1">IF(OR(ISERROR(Table11[[#This Row],[M5 : Application Built]]),ISBLANK(Table11[[#This Row],[M5 : Application Built]])),"",Table11[[#This Row],[M5 : Application Built]])</f>
        <v/>
      </c>
      <c r="S7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0" s="359" t="str">
        <f ca="1">IF(OR(ISERROR(Table11[[#This Row],[M7 : Primary Access Channels]]),ISBLANK(Table11[[#This Row],[M7 : Primary Access Channels]])),"",Table11[[#This Row],[M7 : Primary Access Channels]])</f>
        <v/>
      </c>
      <c r="U720" s="359" t="str">
        <f ca="1">IF(OR(ISERROR(Table11[[#This Row],[M8 : Application Deployement]]),ISBLANK(Table11[[#This Row],[M8 : Application Deployement]])),"",Table11[[#This Row],[M8 : Application Deployement]])</f>
        <v/>
      </c>
      <c r="V7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0" s="359" t="str">
        <f ca="1">IF(OR(ISERROR(Table11[[#This Row],[M10 : Application Description]]),ISBLANK(Table11[[#This Row],[M10 : Application Description]])),"",Table11[[#This Row],[M10 : Application Description]])</f>
        <v/>
      </c>
      <c r="X720" s="359" t="str">
        <f ca="1">IF(OR(Table11[[#This Row],[L1 Capability Map]]=0,ISERROR(Table11[[#This Row],[L1 Capability Map]]),ISBLANK(Table11[[#This Row],[L1 Capability Map]])),"",Table11[[#This Row],[L1 Capability Map]])</f>
        <v/>
      </c>
      <c r="Y720" s="359" t="str">
        <f ca="1">IF(OR(ISERROR(Table11[[#This Row],[L2 Capability]]),ISBLANK(Table11[[#This Row],[L2 Capability]])),"",Table11[[#This Row],[L2 Capability]])</f>
        <v/>
      </c>
      <c r="Z720" s="359" t="str">
        <f ca="1">IF(OR(ISERROR(Table11[[#This Row],[L3 Capability]]),ISBLANK(Table11[[#This Row],[L3 Capability]])),"",Table11[[#This Row],[L3 Capability]])</f>
        <v/>
      </c>
      <c r="AA720" s="359" t="str">
        <f ca="1">IF(OR(ISERROR(Table11[[#This Row],[L4 Capability]]),ISBLANK(Table11[[#This Row],[L4 Capability]])),"",Table11[[#This Row],[L4 Capability]])</f>
        <v/>
      </c>
      <c r="AB7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0" s="359" t="str">
        <f ca="1">IF(OR(ISERROR(Table11[[#This Row],[ : Business Data Criticality]]),ISBLANK(Table11[[#This Row],[ : Business Data Criticality]])),"",Table11[[#This Row],[ : Business Data Criticality]])</f>
        <v/>
      </c>
      <c r="AE7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0" s="359" t="str">
        <f ca="1">IF(OR(ISERROR(Table11[[#This Row],[AC1 : Categorize Interfaces]]),ISBLANK(Table11[[#This Row],[AC1 : Categorize Interfaces]])),"",Table11[[#This Row],[AC1 : Categorize Interfaces]])</f>
        <v/>
      </c>
      <c r="AG720" s="359" t="str">
        <f ca="1">IF(OR(ISERROR(Table11[[#This Row],[AC2 : Diversity of Database(s)]]),ISBLANK(Table11[[#This Row],[AC2 : Diversity of Database(s)]])),"",Table11[[#This Row],[AC2 : Diversity of Database(s)]])</f>
        <v/>
      </c>
      <c r="AH7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0" s="359" t="str">
        <f ca="1">IF(OR(ISERROR(Table11[[#This Row],[AM1 : Vendor Support available]]),ISBLANK(Table11[[#This Row],[AM1 : Vendor Support available]])),"",Table11[[#This Row],[AM1 : Vendor Support available]])</f>
        <v/>
      </c>
      <c r="AJ7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0" s="359" t="str">
        <f ca="1">IF(OR(ISERROR(Table11[[#This Row],[AM3 : Documents Available]]),ISBLANK(Table11[[#This Row],[AM3 : Documents Available]])),"",Table11[[#This Row],[AM3 : Documents Available]])</f>
        <v/>
      </c>
      <c r="AL7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0" s="359" t="str">
        <f ca="1">IF(OR(ISERROR(Table11[[#This Row],[AC1 : Implementation Cost]]),ISBLANK(Table11[[#This Row],[AC1 : Implementation Cost]])),"",Table11[[#This Row],[AC1 : Implementation Cost]])</f>
        <v/>
      </c>
      <c r="AN720" s="359" t="str">
        <f ca="1">IF(OR(ISERROR(Table11[[#This Row],[AC2 : Licence Cost]]),ISBLANK(Table11[[#This Row],[AC2 : Licence Cost]])),"",Table11[[#This Row],[AC2 : Licence Cost]])</f>
        <v/>
      </c>
      <c r="AO7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1" spans="1:45" x14ac:dyDescent="0.35">
      <c r="A721" s="358" t="str">
        <f>App_Mapping_All_region[[#This Row],[CMDB ID]]</f>
        <v>CLS.206</v>
      </c>
      <c r="B721" s="358">
        <f>App_Mapping_All_region[[#This Row],[Capy''s File.CAP ID]]</f>
        <v>0</v>
      </c>
      <c r="C721" s="358">
        <f>App_Mapping_All_region[[#This Row],[Capy''s File.Application Name]]</f>
        <v>0</v>
      </c>
      <c r="D721" s="358" t="s">
        <v>12379</v>
      </c>
      <c r="M7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1" s="359" t="str">
        <f ca="1">IF(OR(ISERROR(Table11[[#This Row],[Identify Current Region Owner]]),ISBLANK(Table11[[#This Row],[Identify Current Region Owner]])),"",Table11[[#This Row],[Identify Current Region Owner]])</f>
        <v/>
      </c>
      <c r="O721" s="359" t="str">
        <f ca="1">IF(OR(ISERROR(Table11[[#This Row],[M2: Confirm Application Status]]),ISBLANK(Table11[[#This Row],[M2: Confirm Application Status]])),"",Table11[[#This Row],[M2: Confirm Application Status]])</f>
        <v/>
      </c>
      <c r="P721" s="359" t="str">
        <f ca="1">IF(OR(ISERROR(Table11[[#This Row],[M3 : Application User Group]]),ISBLANK(Table11[[#This Row],[M3 : Application User Group]])),"",Table11[[#This Row],[M3 : Application User Group]])</f>
        <v/>
      </c>
      <c r="Q721" s="359" t="str">
        <f ca="1">IF(OR(ISERROR(Table11[[#This Row],[M4 : Application Geography]]),ISBLANK(Table11[[#This Row],[M4 : Application Geography]])),"",Table11[[#This Row],[M4 : Application Geography]])</f>
        <v/>
      </c>
      <c r="R721" s="359" t="str">
        <f ca="1">IF(OR(ISERROR(Table11[[#This Row],[M5 : Application Built]]),ISBLANK(Table11[[#This Row],[M5 : Application Built]])),"",Table11[[#This Row],[M5 : Application Built]])</f>
        <v/>
      </c>
      <c r="S7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1" s="359" t="str">
        <f ca="1">IF(OR(ISERROR(Table11[[#This Row],[M7 : Primary Access Channels]]),ISBLANK(Table11[[#This Row],[M7 : Primary Access Channels]])),"",Table11[[#This Row],[M7 : Primary Access Channels]])</f>
        <v/>
      </c>
      <c r="U721" s="359" t="str">
        <f ca="1">IF(OR(ISERROR(Table11[[#This Row],[M8 : Application Deployement]]),ISBLANK(Table11[[#This Row],[M8 : Application Deployement]])),"",Table11[[#This Row],[M8 : Application Deployement]])</f>
        <v/>
      </c>
      <c r="V7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1" s="359" t="str">
        <f ca="1">IF(OR(ISERROR(Table11[[#This Row],[M10 : Application Description]]),ISBLANK(Table11[[#This Row],[M10 : Application Description]])),"",Table11[[#This Row],[M10 : Application Description]])</f>
        <v/>
      </c>
      <c r="X721" s="359" t="str">
        <f ca="1">IF(OR(Table11[[#This Row],[L1 Capability Map]]=0,ISERROR(Table11[[#This Row],[L1 Capability Map]]),ISBLANK(Table11[[#This Row],[L1 Capability Map]])),"",Table11[[#This Row],[L1 Capability Map]])</f>
        <v/>
      </c>
      <c r="Y721" s="359" t="str">
        <f ca="1">IF(OR(ISERROR(Table11[[#This Row],[L2 Capability]]),ISBLANK(Table11[[#This Row],[L2 Capability]])),"",Table11[[#This Row],[L2 Capability]])</f>
        <v/>
      </c>
      <c r="Z721" s="359" t="str">
        <f ca="1">IF(OR(ISERROR(Table11[[#This Row],[L3 Capability]]),ISBLANK(Table11[[#This Row],[L3 Capability]])),"",Table11[[#This Row],[L3 Capability]])</f>
        <v/>
      </c>
      <c r="AA721" s="359" t="str">
        <f ca="1">IF(OR(ISERROR(Table11[[#This Row],[L4 Capability]]),ISBLANK(Table11[[#This Row],[L4 Capability]])),"",Table11[[#This Row],[L4 Capability]])</f>
        <v/>
      </c>
      <c r="AB7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1" s="359" t="str">
        <f ca="1">IF(OR(ISERROR(Table11[[#This Row],[ : Business Data Criticality]]),ISBLANK(Table11[[#This Row],[ : Business Data Criticality]])),"",Table11[[#This Row],[ : Business Data Criticality]])</f>
        <v/>
      </c>
      <c r="AE7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1" s="359" t="str">
        <f ca="1">IF(OR(ISERROR(Table11[[#This Row],[AC1 : Categorize Interfaces]]),ISBLANK(Table11[[#This Row],[AC1 : Categorize Interfaces]])),"",Table11[[#This Row],[AC1 : Categorize Interfaces]])</f>
        <v/>
      </c>
      <c r="AG721" s="359" t="str">
        <f ca="1">IF(OR(ISERROR(Table11[[#This Row],[AC2 : Diversity of Database(s)]]),ISBLANK(Table11[[#This Row],[AC2 : Diversity of Database(s)]])),"",Table11[[#This Row],[AC2 : Diversity of Database(s)]])</f>
        <v/>
      </c>
      <c r="AH7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1" s="359" t="str">
        <f ca="1">IF(OR(ISERROR(Table11[[#This Row],[AM1 : Vendor Support available]]),ISBLANK(Table11[[#This Row],[AM1 : Vendor Support available]])),"",Table11[[#This Row],[AM1 : Vendor Support available]])</f>
        <v/>
      </c>
      <c r="AJ7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1" s="359" t="str">
        <f ca="1">IF(OR(ISERROR(Table11[[#This Row],[AM3 : Documents Available]]),ISBLANK(Table11[[#This Row],[AM3 : Documents Available]])),"",Table11[[#This Row],[AM3 : Documents Available]])</f>
        <v/>
      </c>
      <c r="AL7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1" s="359" t="str">
        <f ca="1">IF(OR(ISERROR(Table11[[#This Row],[AC1 : Implementation Cost]]),ISBLANK(Table11[[#This Row],[AC1 : Implementation Cost]])),"",Table11[[#This Row],[AC1 : Implementation Cost]])</f>
        <v/>
      </c>
      <c r="AN721" s="359" t="str">
        <f ca="1">IF(OR(ISERROR(Table11[[#This Row],[AC2 : Licence Cost]]),ISBLANK(Table11[[#This Row],[AC2 : Licence Cost]])),"",Table11[[#This Row],[AC2 : Licence Cost]])</f>
        <v/>
      </c>
      <c r="AO7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2" spans="1:45" x14ac:dyDescent="0.35">
      <c r="A722" s="358" t="str">
        <f>App_Mapping_All_region[[#This Row],[CMDB ID]]</f>
        <v>CLS.207</v>
      </c>
      <c r="B722" s="358">
        <f>App_Mapping_All_region[[#This Row],[Capy''s File.CAP ID]]</f>
        <v>0</v>
      </c>
      <c r="C722" s="358">
        <f>App_Mapping_All_region[[#This Row],[Capy''s File.Application Name]]</f>
        <v>0</v>
      </c>
      <c r="D722" s="358" t="s">
        <v>12379</v>
      </c>
      <c r="M7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2" s="359" t="str">
        <f ca="1">IF(OR(ISERROR(Table11[[#This Row],[Identify Current Region Owner]]),ISBLANK(Table11[[#This Row],[Identify Current Region Owner]])),"",Table11[[#This Row],[Identify Current Region Owner]])</f>
        <v/>
      </c>
      <c r="O722" s="359" t="str">
        <f ca="1">IF(OR(ISERROR(Table11[[#This Row],[M2: Confirm Application Status]]),ISBLANK(Table11[[#This Row],[M2: Confirm Application Status]])),"",Table11[[#This Row],[M2: Confirm Application Status]])</f>
        <v/>
      </c>
      <c r="P722" s="359" t="str">
        <f ca="1">IF(OR(ISERROR(Table11[[#This Row],[M3 : Application User Group]]),ISBLANK(Table11[[#This Row],[M3 : Application User Group]])),"",Table11[[#This Row],[M3 : Application User Group]])</f>
        <v/>
      </c>
      <c r="Q722" s="359" t="str">
        <f ca="1">IF(OR(ISERROR(Table11[[#This Row],[M4 : Application Geography]]),ISBLANK(Table11[[#This Row],[M4 : Application Geography]])),"",Table11[[#This Row],[M4 : Application Geography]])</f>
        <v/>
      </c>
      <c r="R722" s="359" t="str">
        <f ca="1">IF(OR(ISERROR(Table11[[#This Row],[M5 : Application Built]]),ISBLANK(Table11[[#This Row],[M5 : Application Built]])),"",Table11[[#This Row],[M5 : Application Built]])</f>
        <v/>
      </c>
      <c r="S7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2" s="359" t="str">
        <f ca="1">IF(OR(ISERROR(Table11[[#This Row],[M7 : Primary Access Channels]]),ISBLANK(Table11[[#This Row],[M7 : Primary Access Channels]])),"",Table11[[#This Row],[M7 : Primary Access Channels]])</f>
        <v/>
      </c>
      <c r="U722" s="359" t="str">
        <f ca="1">IF(OR(ISERROR(Table11[[#This Row],[M8 : Application Deployement]]),ISBLANK(Table11[[#This Row],[M8 : Application Deployement]])),"",Table11[[#This Row],[M8 : Application Deployement]])</f>
        <v/>
      </c>
      <c r="V7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2" s="359" t="str">
        <f ca="1">IF(OR(ISERROR(Table11[[#This Row],[M10 : Application Description]]),ISBLANK(Table11[[#This Row],[M10 : Application Description]])),"",Table11[[#This Row],[M10 : Application Description]])</f>
        <v/>
      </c>
      <c r="X722" s="359" t="str">
        <f ca="1">IF(OR(Table11[[#This Row],[L1 Capability Map]]=0,ISERROR(Table11[[#This Row],[L1 Capability Map]]),ISBLANK(Table11[[#This Row],[L1 Capability Map]])),"",Table11[[#This Row],[L1 Capability Map]])</f>
        <v/>
      </c>
      <c r="Y722" s="359" t="str">
        <f ca="1">IF(OR(ISERROR(Table11[[#This Row],[L2 Capability]]),ISBLANK(Table11[[#This Row],[L2 Capability]])),"",Table11[[#This Row],[L2 Capability]])</f>
        <v/>
      </c>
      <c r="Z722" s="359" t="str">
        <f ca="1">IF(OR(ISERROR(Table11[[#This Row],[L3 Capability]]),ISBLANK(Table11[[#This Row],[L3 Capability]])),"",Table11[[#This Row],[L3 Capability]])</f>
        <v/>
      </c>
      <c r="AA722" s="359" t="str">
        <f ca="1">IF(OR(ISERROR(Table11[[#This Row],[L4 Capability]]),ISBLANK(Table11[[#This Row],[L4 Capability]])),"",Table11[[#This Row],[L4 Capability]])</f>
        <v/>
      </c>
      <c r="AB7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2" s="359" t="str">
        <f ca="1">IF(OR(ISERROR(Table11[[#This Row],[ : Business Data Criticality]]),ISBLANK(Table11[[#This Row],[ : Business Data Criticality]])),"",Table11[[#This Row],[ : Business Data Criticality]])</f>
        <v/>
      </c>
      <c r="AE7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2" s="359" t="str">
        <f ca="1">IF(OR(ISERROR(Table11[[#This Row],[AC1 : Categorize Interfaces]]),ISBLANK(Table11[[#This Row],[AC1 : Categorize Interfaces]])),"",Table11[[#This Row],[AC1 : Categorize Interfaces]])</f>
        <v/>
      </c>
      <c r="AG722" s="359" t="str">
        <f ca="1">IF(OR(ISERROR(Table11[[#This Row],[AC2 : Diversity of Database(s)]]),ISBLANK(Table11[[#This Row],[AC2 : Diversity of Database(s)]])),"",Table11[[#This Row],[AC2 : Diversity of Database(s)]])</f>
        <v/>
      </c>
      <c r="AH7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2" s="359" t="str">
        <f ca="1">IF(OR(ISERROR(Table11[[#This Row],[AM1 : Vendor Support available]]),ISBLANK(Table11[[#This Row],[AM1 : Vendor Support available]])),"",Table11[[#This Row],[AM1 : Vendor Support available]])</f>
        <v/>
      </c>
      <c r="AJ7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2" s="359" t="str">
        <f ca="1">IF(OR(ISERROR(Table11[[#This Row],[AM3 : Documents Available]]),ISBLANK(Table11[[#This Row],[AM3 : Documents Available]])),"",Table11[[#This Row],[AM3 : Documents Available]])</f>
        <v/>
      </c>
      <c r="AL7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2" s="359" t="str">
        <f ca="1">IF(OR(ISERROR(Table11[[#This Row],[AC1 : Implementation Cost]]),ISBLANK(Table11[[#This Row],[AC1 : Implementation Cost]])),"",Table11[[#This Row],[AC1 : Implementation Cost]])</f>
        <v/>
      </c>
      <c r="AN722" s="359" t="str">
        <f ca="1">IF(OR(ISERROR(Table11[[#This Row],[AC2 : Licence Cost]]),ISBLANK(Table11[[#This Row],[AC2 : Licence Cost]])),"",Table11[[#This Row],[AC2 : Licence Cost]])</f>
        <v/>
      </c>
      <c r="AO7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3" spans="1:45" x14ac:dyDescent="0.35">
      <c r="A723" s="358" t="str">
        <f>App_Mapping_All_region[[#This Row],[CMDB ID]]</f>
        <v>CLS.211</v>
      </c>
      <c r="B723" s="358">
        <f>App_Mapping_All_region[[#This Row],[Capy''s File.CAP ID]]</f>
        <v>0</v>
      </c>
      <c r="C723" s="358">
        <f>App_Mapping_All_region[[#This Row],[Capy''s File.Application Name]]</f>
        <v>0</v>
      </c>
      <c r="D723" s="358" t="s">
        <v>12379</v>
      </c>
      <c r="M7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3" s="359" t="str">
        <f ca="1">IF(OR(ISERROR(Table11[[#This Row],[Identify Current Region Owner]]),ISBLANK(Table11[[#This Row],[Identify Current Region Owner]])),"",Table11[[#This Row],[Identify Current Region Owner]])</f>
        <v/>
      </c>
      <c r="O723" s="359" t="str">
        <f ca="1">IF(OR(ISERROR(Table11[[#This Row],[M2: Confirm Application Status]]),ISBLANK(Table11[[#This Row],[M2: Confirm Application Status]])),"",Table11[[#This Row],[M2: Confirm Application Status]])</f>
        <v/>
      </c>
      <c r="P723" s="359" t="str">
        <f ca="1">IF(OR(ISERROR(Table11[[#This Row],[M3 : Application User Group]]),ISBLANK(Table11[[#This Row],[M3 : Application User Group]])),"",Table11[[#This Row],[M3 : Application User Group]])</f>
        <v/>
      </c>
      <c r="Q723" s="359" t="str">
        <f ca="1">IF(OR(ISERROR(Table11[[#This Row],[M4 : Application Geography]]),ISBLANK(Table11[[#This Row],[M4 : Application Geography]])),"",Table11[[#This Row],[M4 : Application Geography]])</f>
        <v/>
      </c>
      <c r="R723" s="359" t="str">
        <f ca="1">IF(OR(ISERROR(Table11[[#This Row],[M5 : Application Built]]),ISBLANK(Table11[[#This Row],[M5 : Application Built]])),"",Table11[[#This Row],[M5 : Application Built]])</f>
        <v/>
      </c>
      <c r="S7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3" s="359" t="str">
        <f ca="1">IF(OR(ISERROR(Table11[[#This Row],[M7 : Primary Access Channels]]),ISBLANK(Table11[[#This Row],[M7 : Primary Access Channels]])),"",Table11[[#This Row],[M7 : Primary Access Channels]])</f>
        <v/>
      </c>
      <c r="U723" s="359" t="str">
        <f ca="1">IF(OR(ISERROR(Table11[[#This Row],[M8 : Application Deployement]]),ISBLANK(Table11[[#This Row],[M8 : Application Deployement]])),"",Table11[[#This Row],[M8 : Application Deployement]])</f>
        <v/>
      </c>
      <c r="V7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3" s="359" t="str">
        <f ca="1">IF(OR(ISERROR(Table11[[#This Row],[M10 : Application Description]]),ISBLANK(Table11[[#This Row],[M10 : Application Description]])),"",Table11[[#This Row],[M10 : Application Description]])</f>
        <v/>
      </c>
      <c r="X723" s="359" t="str">
        <f ca="1">IF(OR(Table11[[#This Row],[L1 Capability Map]]=0,ISERROR(Table11[[#This Row],[L1 Capability Map]]),ISBLANK(Table11[[#This Row],[L1 Capability Map]])),"",Table11[[#This Row],[L1 Capability Map]])</f>
        <v/>
      </c>
      <c r="Y723" s="359" t="str">
        <f ca="1">IF(OR(ISERROR(Table11[[#This Row],[L2 Capability]]),ISBLANK(Table11[[#This Row],[L2 Capability]])),"",Table11[[#This Row],[L2 Capability]])</f>
        <v/>
      </c>
      <c r="Z723" s="359" t="str">
        <f ca="1">IF(OR(ISERROR(Table11[[#This Row],[L3 Capability]]),ISBLANK(Table11[[#This Row],[L3 Capability]])),"",Table11[[#This Row],[L3 Capability]])</f>
        <v/>
      </c>
      <c r="AA723" s="359" t="str">
        <f ca="1">IF(OR(ISERROR(Table11[[#This Row],[L4 Capability]]),ISBLANK(Table11[[#This Row],[L4 Capability]])),"",Table11[[#This Row],[L4 Capability]])</f>
        <v/>
      </c>
      <c r="AB7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3" s="359" t="str">
        <f ca="1">IF(OR(ISERROR(Table11[[#This Row],[ : Business Data Criticality]]),ISBLANK(Table11[[#This Row],[ : Business Data Criticality]])),"",Table11[[#This Row],[ : Business Data Criticality]])</f>
        <v/>
      </c>
      <c r="AE7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3" s="359" t="str">
        <f ca="1">IF(OR(ISERROR(Table11[[#This Row],[AC1 : Categorize Interfaces]]),ISBLANK(Table11[[#This Row],[AC1 : Categorize Interfaces]])),"",Table11[[#This Row],[AC1 : Categorize Interfaces]])</f>
        <v/>
      </c>
      <c r="AG723" s="359" t="str">
        <f ca="1">IF(OR(ISERROR(Table11[[#This Row],[AC2 : Diversity of Database(s)]]),ISBLANK(Table11[[#This Row],[AC2 : Diversity of Database(s)]])),"",Table11[[#This Row],[AC2 : Diversity of Database(s)]])</f>
        <v/>
      </c>
      <c r="AH7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3" s="359" t="str">
        <f ca="1">IF(OR(ISERROR(Table11[[#This Row],[AM1 : Vendor Support available]]),ISBLANK(Table11[[#This Row],[AM1 : Vendor Support available]])),"",Table11[[#This Row],[AM1 : Vendor Support available]])</f>
        <v/>
      </c>
      <c r="AJ7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3" s="359" t="str">
        <f ca="1">IF(OR(ISERROR(Table11[[#This Row],[AM3 : Documents Available]]),ISBLANK(Table11[[#This Row],[AM3 : Documents Available]])),"",Table11[[#This Row],[AM3 : Documents Available]])</f>
        <v/>
      </c>
      <c r="AL7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3" s="359" t="str">
        <f ca="1">IF(OR(ISERROR(Table11[[#This Row],[AC1 : Implementation Cost]]),ISBLANK(Table11[[#This Row],[AC1 : Implementation Cost]])),"",Table11[[#This Row],[AC1 : Implementation Cost]])</f>
        <v/>
      </c>
      <c r="AN723" s="359" t="str">
        <f ca="1">IF(OR(ISERROR(Table11[[#This Row],[AC2 : Licence Cost]]),ISBLANK(Table11[[#This Row],[AC2 : Licence Cost]])),"",Table11[[#This Row],[AC2 : Licence Cost]])</f>
        <v/>
      </c>
      <c r="AO7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4" spans="1:45" x14ac:dyDescent="0.35">
      <c r="A724" s="358" t="str">
        <f>App_Mapping_All_region[[#This Row],[CMDB ID]]</f>
        <v>CLS.215</v>
      </c>
      <c r="B724" s="358">
        <f>App_Mapping_All_region[[#This Row],[Capy''s File.CAP ID]]</f>
        <v>0</v>
      </c>
      <c r="C724" s="358">
        <f>App_Mapping_All_region[[#This Row],[Capy''s File.Application Name]]</f>
        <v>0</v>
      </c>
      <c r="D724" s="358" t="s">
        <v>12379</v>
      </c>
      <c r="M7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4" s="359" t="str">
        <f ca="1">IF(OR(ISERROR(Table11[[#This Row],[Identify Current Region Owner]]),ISBLANK(Table11[[#This Row],[Identify Current Region Owner]])),"",Table11[[#This Row],[Identify Current Region Owner]])</f>
        <v/>
      </c>
      <c r="O724" s="359" t="str">
        <f ca="1">IF(OR(ISERROR(Table11[[#This Row],[M2: Confirm Application Status]]),ISBLANK(Table11[[#This Row],[M2: Confirm Application Status]])),"",Table11[[#This Row],[M2: Confirm Application Status]])</f>
        <v/>
      </c>
      <c r="P724" s="359" t="str">
        <f ca="1">IF(OR(ISERROR(Table11[[#This Row],[M3 : Application User Group]]),ISBLANK(Table11[[#This Row],[M3 : Application User Group]])),"",Table11[[#This Row],[M3 : Application User Group]])</f>
        <v/>
      </c>
      <c r="Q724" s="359" t="str">
        <f ca="1">IF(OR(ISERROR(Table11[[#This Row],[M4 : Application Geography]]),ISBLANK(Table11[[#This Row],[M4 : Application Geography]])),"",Table11[[#This Row],[M4 : Application Geography]])</f>
        <v/>
      </c>
      <c r="R724" s="359" t="str">
        <f ca="1">IF(OR(ISERROR(Table11[[#This Row],[M5 : Application Built]]),ISBLANK(Table11[[#This Row],[M5 : Application Built]])),"",Table11[[#This Row],[M5 : Application Built]])</f>
        <v/>
      </c>
      <c r="S7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4" s="359" t="str">
        <f ca="1">IF(OR(ISERROR(Table11[[#This Row],[M7 : Primary Access Channels]]),ISBLANK(Table11[[#This Row],[M7 : Primary Access Channels]])),"",Table11[[#This Row],[M7 : Primary Access Channels]])</f>
        <v/>
      </c>
      <c r="U724" s="359" t="str">
        <f ca="1">IF(OR(ISERROR(Table11[[#This Row],[M8 : Application Deployement]]),ISBLANK(Table11[[#This Row],[M8 : Application Deployement]])),"",Table11[[#This Row],[M8 : Application Deployement]])</f>
        <v/>
      </c>
      <c r="V7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4" s="359" t="str">
        <f ca="1">IF(OR(ISERROR(Table11[[#This Row],[M10 : Application Description]]),ISBLANK(Table11[[#This Row],[M10 : Application Description]])),"",Table11[[#This Row],[M10 : Application Description]])</f>
        <v/>
      </c>
      <c r="X724" s="359" t="str">
        <f ca="1">IF(OR(Table11[[#This Row],[L1 Capability Map]]=0,ISERROR(Table11[[#This Row],[L1 Capability Map]]),ISBLANK(Table11[[#This Row],[L1 Capability Map]])),"",Table11[[#This Row],[L1 Capability Map]])</f>
        <v/>
      </c>
      <c r="Y724" s="359" t="str">
        <f ca="1">IF(OR(ISERROR(Table11[[#This Row],[L2 Capability]]),ISBLANK(Table11[[#This Row],[L2 Capability]])),"",Table11[[#This Row],[L2 Capability]])</f>
        <v/>
      </c>
      <c r="Z724" s="359" t="str">
        <f ca="1">IF(OR(ISERROR(Table11[[#This Row],[L3 Capability]]),ISBLANK(Table11[[#This Row],[L3 Capability]])),"",Table11[[#This Row],[L3 Capability]])</f>
        <v/>
      </c>
      <c r="AA724" s="359" t="str">
        <f ca="1">IF(OR(ISERROR(Table11[[#This Row],[L4 Capability]]),ISBLANK(Table11[[#This Row],[L4 Capability]])),"",Table11[[#This Row],[L4 Capability]])</f>
        <v/>
      </c>
      <c r="AB7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4" s="359" t="str">
        <f ca="1">IF(OR(ISERROR(Table11[[#This Row],[ : Business Data Criticality]]),ISBLANK(Table11[[#This Row],[ : Business Data Criticality]])),"",Table11[[#This Row],[ : Business Data Criticality]])</f>
        <v/>
      </c>
      <c r="AE7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4" s="359" t="str">
        <f ca="1">IF(OR(ISERROR(Table11[[#This Row],[AC1 : Categorize Interfaces]]),ISBLANK(Table11[[#This Row],[AC1 : Categorize Interfaces]])),"",Table11[[#This Row],[AC1 : Categorize Interfaces]])</f>
        <v/>
      </c>
      <c r="AG724" s="359" t="str">
        <f ca="1">IF(OR(ISERROR(Table11[[#This Row],[AC2 : Diversity of Database(s)]]),ISBLANK(Table11[[#This Row],[AC2 : Diversity of Database(s)]])),"",Table11[[#This Row],[AC2 : Diversity of Database(s)]])</f>
        <v/>
      </c>
      <c r="AH7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4" s="359" t="str">
        <f ca="1">IF(OR(ISERROR(Table11[[#This Row],[AM1 : Vendor Support available]]),ISBLANK(Table11[[#This Row],[AM1 : Vendor Support available]])),"",Table11[[#This Row],[AM1 : Vendor Support available]])</f>
        <v/>
      </c>
      <c r="AJ7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4" s="359" t="str">
        <f ca="1">IF(OR(ISERROR(Table11[[#This Row],[AM3 : Documents Available]]),ISBLANK(Table11[[#This Row],[AM3 : Documents Available]])),"",Table11[[#This Row],[AM3 : Documents Available]])</f>
        <v/>
      </c>
      <c r="AL7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4" s="359" t="str">
        <f ca="1">IF(OR(ISERROR(Table11[[#This Row],[AC1 : Implementation Cost]]),ISBLANK(Table11[[#This Row],[AC1 : Implementation Cost]])),"",Table11[[#This Row],[AC1 : Implementation Cost]])</f>
        <v/>
      </c>
      <c r="AN724" s="359" t="str">
        <f ca="1">IF(OR(ISERROR(Table11[[#This Row],[AC2 : Licence Cost]]),ISBLANK(Table11[[#This Row],[AC2 : Licence Cost]])),"",Table11[[#This Row],[AC2 : Licence Cost]])</f>
        <v/>
      </c>
      <c r="AO7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5" spans="1:45" x14ac:dyDescent="0.35">
      <c r="A725" s="358" t="str">
        <f>App_Mapping_All_region[[#This Row],[CMDB ID]]</f>
        <v>CLS.218</v>
      </c>
      <c r="B725" s="358">
        <f>App_Mapping_All_region[[#This Row],[Capy''s File.CAP ID]]</f>
        <v>0</v>
      </c>
      <c r="C725" s="358">
        <f>App_Mapping_All_region[[#This Row],[Capy''s File.Application Name]]</f>
        <v>0</v>
      </c>
      <c r="D725" s="358" t="s">
        <v>12379</v>
      </c>
      <c r="M7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5" s="359" t="str">
        <f ca="1">IF(OR(ISERROR(Table11[[#This Row],[Identify Current Region Owner]]),ISBLANK(Table11[[#This Row],[Identify Current Region Owner]])),"",Table11[[#This Row],[Identify Current Region Owner]])</f>
        <v/>
      </c>
      <c r="O725" s="359" t="str">
        <f ca="1">IF(OR(ISERROR(Table11[[#This Row],[M2: Confirm Application Status]]),ISBLANK(Table11[[#This Row],[M2: Confirm Application Status]])),"",Table11[[#This Row],[M2: Confirm Application Status]])</f>
        <v/>
      </c>
      <c r="P725" s="359" t="str">
        <f ca="1">IF(OR(ISERROR(Table11[[#This Row],[M3 : Application User Group]]),ISBLANK(Table11[[#This Row],[M3 : Application User Group]])),"",Table11[[#This Row],[M3 : Application User Group]])</f>
        <v/>
      </c>
      <c r="Q725" s="359" t="str">
        <f ca="1">IF(OR(ISERROR(Table11[[#This Row],[M4 : Application Geography]]),ISBLANK(Table11[[#This Row],[M4 : Application Geography]])),"",Table11[[#This Row],[M4 : Application Geography]])</f>
        <v/>
      </c>
      <c r="R725" s="359" t="str">
        <f ca="1">IF(OR(ISERROR(Table11[[#This Row],[M5 : Application Built]]),ISBLANK(Table11[[#This Row],[M5 : Application Built]])),"",Table11[[#This Row],[M5 : Application Built]])</f>
        <v/>
      </c>
      <c r="S7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5" s="359" t="str">
        <f ca="1">IF(OR(ISERROR(Table11[[#This Row],[M7 : Primary Access Channels]]),ISBLANK(Table11[[#This Row],[M7 : Primary Access Channels]])),"",Table11[[#This Row],[M7 : Primary Access Channels]])</f>
        <v/>
      </c>
      <c r="U725" s="359" t="str">
        <f ca="1">IF(OR(ISERROR(Table11[[#This Row],[M8 : Application Deployement]]),ISBLANK(Table11[[#This Row],[M8 : Application Deployement]])),"",Table11[[#This Row],[M8 : Application Deployement]])</f>
        <v/>
      </c>
      <c r="V7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5" s="359" t="str">
        <f ca="1">IF(OR(ISERROR(Table11[[#This Row],[M10 : Application Description]]),ISBLANK(Table11[[#This Row],[M10 : Application Description]])),"",Table11[[#This Row],[M10 : Application Description]])</f>
        <v/>
      </c>
      <c r="X725" s="359" t="str">
        <f ca="1">IF(OR(Table11[[#This Row],[L1 Capability Map]]=0,ISERROR(Table11[[#This Row],[L1 Capability Map]]),ISBLANK(Table11[[#This Row],[L1 Capability Map]])),"",Table11[[#This Row],[L1 Capability Map]])</f>
        <v/>
      </c>
      <c r="Y725" s="359" t="str">
        <f ca="1">IF(OR(ISERROR(Table11[[#This Row],[L2 Capability]]),ISBLANK(Table11[[#This Row],[L2 Capability]])),"",Table11[[#This Row],[L2 Capability]])</f>
        <v/>
      </c>
      <c r="Z725" s="359" t="str">
        <f ca="1">IF(OR(ISERROR(Table11[[#This Row],[L3 Capability]]),ISBLANK(Table11[[#This Row],[L3 Capability]])),"",Table11[[#This Row],[L3 Capability]])</f>
        <v/>
      </c>
      <c r="AA725" s="359" t="str">
        <f ca="1">IF(OR(ISERROR(Table11[[#This Row],[L4 Capability]]),ISBLANK(Table11[[#This Row],[L4 Capability]])),"",Table11[[#This Row],[L4 Capability]])</f>
        <v/>
      </c>
      <c r="AB7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5" s="359" t="str">
        <f ca="1">IF(OR(ISERROR(Table11[[#This Row],[ : Business Data Criticality]]),ISBLANK(Table11[[#This Row],[ : Business Data Criticality]])),"",Table11[[#This Row],[ : Business Data Criticality]])</f>
        <v/>
      </c>
      <c r="AE7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5" s="359" t="str">
        <f ca="1">IF(OR(ISERROR(Table11[[#This Row],[AC1 : Categorize Interfaces]]),ISBLANK(Table11[[#This Row],[AC1 : Categorize Interfaces]])),"",Table11[[#This Row],[AC1 : Categorize Interfaces]])</f>
        <v/>
      </c>
      <c r="AG725" s="359" t="str">
        <f ca="1">IF(OR(ISERROR(Table11[[#This Row],[AC2 : Diversity of Database(s)]]),ISBLANK(Table11[[#This Row],[AC2 : Diversity of Database(s)]])),"",Table11[[#This Row],[AC2 : Diversity of Database(s)]])</f>
        <v/>
      </c>
      <c r="AH7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5" s="359" t="str">
        <f ca="1">IF(OR(ISERROR(Table11[[#This Row],[AM1 : Vendor Support available]]),ISBLANK(Table11[[#This Row],[AM1 : Vendor Support available]])),"",Table11[[#This Row],[AM1 : Vendor Support available]])</f>
        <v/>
      </c>
      <c r="AJ7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5" s="359" t="str">
        <f ca="1">IF(OR(ISERROR(Table11[[#This Row],[AM3 : Documents Available]]),ISBLANK(Table11[[#This Row],[AM3 : Documents Available]])),"",Table11[[#This Row],[AM3 : Documents Available]])</f>
        <v/>
      </c>
      <c r="AL7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5" s="359" t="str">
        <f ca="1">IF(OR(ISERROR(Table11[[#This Row],[AC1 : Implementation Cost]]),ISBLANK(Table11[[#This Row],[AC1 : Implementation Cost]])),"",Table11[[#This Row],[AC1 : Implementation Cost]])</f>
        <v/>
      </c>
      <c r="AN725" s="359" t="str">
        <f ca="1">IF(OR(ISERROR(Table11[[#This Row],[AC2 : Licence Cost]]),ISBLANK(Table11[[#This Row],[AC2 : Licence Cost]])),"",Table11[[#This Row],[AC2 : Licence Cost]])</f>
        <v/>
      </c>
      <c r="AO7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6" spans="1:45" x14ac:dyDescent="0.35">
      <c r="A726" s="358" t="str">
        <f>App_Mapping_All_region[[#This Row],[CMDB ID]]</f>
        <v>CLS.219</v>
      </c>
      <c r="B726" s="358">
        <f>App_Mapping_All_region[[#This Row],[Capy''s File.CAP ID]]</f>
        <v>0</v>
      </c>
      <c r="C726" s="358">
        <f>App_Mapping_All_region[[#This Row],[Capy''s File.Application Name]]</f>
        <v>0</v>
      </c>
      <c r="D726" s="358" t="s">
        <v>12379</v>
      </c>
      <c r="M7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6" s="359" t="str">
        <f ca="1">IF(OR(ISERROR(Table11[[#This Row],[Identify Current Region Owner]]),ISBLANK(Table11[[#This Row],[Identify Current Region Owner]])),"",Table11[[#This Row],[Identify Current Region Owner]])</f>
        <v/>
      </c>
      <c r="O726" s="359" t="str">
        <f ca="1">IF(OR(ISERROR(Table11[[#This Row],[M2: Confirm Application Status]]),ISBLANK(Table11[[#This Row],[M2: Confirm Application Status]])),"",Table11[[#This Row],[M2: Confirm Application Status]])</f>
        <v/>
      </c>
      <c r="P726" s="359" t="str">
        <f ca="1">IF(OR(ISERROR(Table11[[#This Row],[M3 : Application User Group]]),ISBLANK(Table11[[#This Row],[M3 : Application User Group]])),"",Table11[[#This Row],[M3 : Application User Group]])</f>
        <v/>
      </c>
      <c r="Q726" s="359" t="str">
        <f ca="1">IF(OR(ISERROR(Table11[[#This Row],[M4 : Application Geography]]),ISBLANK(Table11[[#This Row],[M4 : Application Geography]])),"",Table11[[#This Row],[M4 : Application Geography]])</f>
        <v/>
      </c>
      <c r="R726" s="359" t="str">
        <f ca="1">IF(OR(ISERROR(Table11[[#This Row],[M5 : Application Built]]),ISBLANK(Table11[[#This Row],[M5 : Application Built]])),"",Table11[[#This Row],[M5 : Application Built]])</f>
        <v/>
      </c>
      <c r="S7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6" s="359" t="str">
        <f ca="1">IF(OR(ISERROR(Table11[[#This Row],[M7 : Primary Access Channels]]),ISBLANK(Table11[[#This Row],[M7 : Primary Access Channels]])),"",Table11[[#This Row],[M7 : Primary Access Channels]])</f>
        <v/>
      </c>
      <c r="U726" s="359" t="str">
        <f ca="1">IF(OR(ISERROR(Table11[[#This Row],[M8 : Application Deployement]]),ISBLANK(Table11[[#This Row],[M8 : Application Deployement]])),"",Table11[[#This Row],[M8 : Application Deployement]])</f>
        <v/>
      </c>
      <c r="V7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6" s="359" t="str">
        <f ca="1">IF(OR(ISERROR(Table11[[#This Row],[M10 : Application Description]]),ISBLANK(Table11[[#This Row],[M10 : Application Description]])),"",Table11[[#This Row],[M10 : Application Description]])</f>
        <v/>
      </c>
      <c r="X726" s="359" t="str">
        <f ca="1">IF(OR(Table11[[#This Row],[L1 Capability Map]]=0,ISERROR(Table11[[#This Row],[L1 Capability Map]]),ISBLANK(Table11[[#This Row],[L1 Capability Map]])),"",Table11[[#This Row],[L1 Capability Map]])</f>
        <v/>
      </c>
      <c r="Y726" s="359" t="str">
        <f ca="1">IF(OR(ISERROR(Table11[[#This Row],[L2 Capability]]),ISBLANK(Table11[[#This Row],[L2 Capability]])),"",Table11[[#This Row],[L2 Capability]])</f>
        <v/>
      </c>
      <c r="Z726" s="359" t="str">
        <f ca="1">IF(OR(ISERROR(Table11[[#This Row],[L3 Capability]]),ISBLANK(Table11[[#This Row],[L3 Capability]])),"",Table11[[#This Row],[L3 Capability]])</f>
        <v/>
      </c>
      <c r="AA726" s="359" t="str">
        <f ca="1">IF(OR(ISERROR(Table11[[#This Row],[L4 Capability]]),ISBLANK(Table11[[#This Row],[L4 Capability]])),"",Table11[[#This Row],[L4 Capability]])</f>
        <v/>
      </c>
      <c r="AB7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6" s="359" t="str">
        <f ca="1">IF(OR(ISERROR(Table11[[#This Row],[ : Business Data Criticality]]),ISBLANK(Table11[[#This Row],[ : Business Data Criticality]])),"",Table11[[#This Row],[ : Business Data Criticality]])</f>
        <v/>
      </c>
      <c r="AE7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6" s="359" t="str">
        <f ca="1">IF(OR(ISERROR(Table11[[#This Row],[AC1 : Categorize Interfaces]]),ISBLANK(Table11[[#This Row],[AC1 : Categorize Interfaces]])),"",Table11[[#This Row],[AC1 : Categorize Interfaces]])</f>
        <v/>
      </c>
      <c r="AG726" s="359" t="str">
        <f ca="1">IF(OR(ISERROR(Table11[[#This Row],[AC2 : Diversity of Database(s)]]),ISBLANK(Table11[[#This Row],[AC2 : Diversity of Database(s)]])),"",Table11[[#This Row],[AC2 : Diversity of Database(s)]])</f>
        <v/>
      </c>
      <c r="AH7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6" s="359" t="str">
        <f ca="1">IF(OR(ISERROR(Table11[[#This Row],[AM1 : Vendor Support available]]),ISBLANK(Table11[[#This Row],[AM1 : Vendor Support available]])),"",Table11[[#This Row],[AM1 : Vendor Support available]])</f>
        <v/>
      </c>
      <c r="AJ7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6" s="359" t="str">
        <f ca="1">IF(OR(ISERROR(Table11[[#This Row],[AM3 : Documents Available]]),ISBLANK(Table11[[#This Row],[AM3 : Documents Available]])),"",Table11[[#This Row],[AM3 : Documents Available]])</f>
        <v/>
      </c>
      <c r="AL7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6" s="359" t="str">
        <f ca="1">IF(OR(ISERROR(Table11[[#This Row],[AC1 : Implementation Cost]]),ISBLANK(Table11[[#This Row],[AC1 : Implementation Cost]])),"",Table11[[#This Row],[AC1 : Implementation Cost]])</f>
        <v/>
      </c>
      <c r="AN726" s="359" t="str">
        <f ca="1">IF(OR(ISERROR(Table11[[#This Row],[AC2 : Licence Cost]]),ISBLANK(Table11[[#This Row],[AC2 : Licence Cost]])),"",Table11[[#This Row],[AC2 : Licence Cost]])</f>
        <v/>
      </c>
      <c r="AO7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7" spans="1:45" x14ac:dyDescent="0.35">
      <c r="A727" s="358" t="str">
        <f>App_Mapping_All_region[[#This Row],[CMDB ID]]</f>
        <v>CLS.220</v>
      </c>
      <c r="B727" s="358">
        <f>App_Mapping_All_region[[#This Row],[Capy''s File.CAP ID]]</f>
        <v>0</v>
      </c>
      <c r="C727" s="358">
        <f>App_Mapping_All_region[[#This Row],[Capy''s File.Application Name]]</f>
        <v>0</v>
      </c>
      <c r="D727" s="358" t="s">
        <v>12379</v>
      </c>
      <c r="M7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7" s="359" t="str">
        <f ca="1">IF(OR(ISERROR(Table11[[#This Row],[Identify Current Region Owner]]),ISBLANK(Table11[[#This Row],[Identify Current Region Owner]])),"",Table11[[#This Row],[Identify Current Region Owner]])</f>
        <v/>
      </c>
      <c r="O727" s="359" t="str">
        <f ca="1">IF(OR(ISERROR(Table11[[#This Row],[M2: Confirm Application Status]]),ISBLANK(Table11[[#This Row],[M2: Confirm Application Status]])),"",Table11[[#This Row],[M2: Confirm Application Status]])</f>
        <v/>
      </c>
      <c r="P727" s="359" t="str">
        <f ca="1">IF(OR(ISERROR(Table11[[#This Row],[M3 : Application User Group]]),ISBLANK(Table11[[#This Row],[M3 : Application User Group]])),"",Table11[[#This Row],[M3 : Application User Group]])</f>
        <v/>
      </c>
      <c r="Q727" s="359" t="str">
        <f ca="1">IF(OR(ISERROR(Table11[[#This Row],[M4 : Application Geography]]),ISBLANK(Table11[[#This Row],[M4 : Application Geography]])),"",Table11[[#This Row],[M4 : Application Geography]])</f>
        <v/>
      </c>
      <c r="R727" s="359" t="str">
        <f ca="1">IF(OR(ISERROR(Table11[[#This Row],[M5 : Application Built]]),ISBLANK(Table11[[#This Row],[M5 : Application Built]])),"",Table11[[#This Row],[M5 : Application Built]])</f>
        <v/>
      </c>
      <c r="S7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7" s="359" t="str">
        <f ca="1">IF(OR(ISERROR(Table11[[#This Row],[M7 : Primary Access Channels]]),ISBLANK(Table11[[#This Row],[M7 : Primary Access Channels]])),"",Table11[[#This Row],[M7 : Primary Access Channels]])</f>
        <v/>
      </c>
      <c r="U727" s="359" t="str">
        <f ca="1">IF(OR(ISERROR(Table11[[#This Row],[M8 : Application Deployement]]),ISBLANK(Table11[[#This Row],[M8 : Application Deployement]])),"",Table11[[#This Row],[M8 : Application Deployement]])</f>
        <v/>
      </c>
      <c r="V7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7" s="359" t="str">
        <f ca="1">IF(OR(ISERROR(Table11[[#This Row],[M10 : Application Description]]),ISBLANK(Table11[[#This Row],[M10 : Application Description]])),"",Table11[[#This Row],[M10 : Application Description]])</f>
        <v/>
      </c>
      <c r="X727" s="359" t="str">
        <f ca="1">IF(OR(Table11[[#This Row],[L1 Capability Map]]=0,ISERROR(Table11[[#This Row],[L1 Capability Map]]),ISBLANK(Table11[[#This Row],[L1 Capability Map]])),"",Table11[[#This Row],[L1 Capability Map]])</f>
        <v/>
      </c>
      <c r="Y727" s="359" t="str">
        <f ca="1">IF(OR(ISERROR(Table11[[#This Row],[L2 Capability]]),ISBLANK(Table11[[#This Row],[L2 Capability]])),"",Table11[[#This Row],[L2 Capability]])</f>
        <v/>
      </c>
      <c r="Z727" s="359" t="str">
        <f ca="1">IF(OR(ISERROR(Table11[[#This Row],[L3 Capability]]),ISBLANK(Table11[[#This Row],[L3 Capability]])),"",Table11[[#This Row],[L3 Capability]])</f>
        <v/>
      </c>
      <c r="AA727" s="359" t="str">
        <f ca="1">IF(OR(ISERROR(Table11[[#This Row],[L4 Capability]]),ISBLANK(Table11[[#This Row],[L4 Capability]])),"",Table11[[#This Row],[L4 Capability]])</f>
        <v/>
      </c>
      <c r="AB7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7" s="359" t="str">
        <f ca="1">IF(OR(ISERROR(Table11[[#This Row],[ : Business Data Criticality]]),ISBLANK(Table11[[#This Row],[ : Business Data Criticality]])),"",Table11[[#This Row],[ : Business Data Criticality]])</f>
        <v/>
      </c>
      <c r="AE7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7" s="359" t="str">
        <f ca="1">IF(OR(ISERROR(Table11[[#This Row],[AC1 : Categorize Interfaces]]),ISBLANK(Table11[[#This Row],[AC1 : Categorize Interfaces]])),"",Table11[[#This Row],[AC1 : Categorize Interfaces]])</f>
        <v/>
      </c>
      <c r="AG727" s="359" t="str">
        <f ca="1">IF(OR(ISERROR(Table11[[#This Row],[AC2 : Diversity of Database(s)]]),ISBLANK(Table11[[#This Row],[AC2 : Diversity of Database(s)]])),"",Table11[[#This Row],[AC2 : Diversity of Database(s)]])</f>
        <v/>
      </c>
      <c r="AH7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7" s="359" t="str">
        <f ca="1">IF(OR(ISERROR(Table11[[#This Row],[AM1 : Vendor Support available]]),ISBLANK(Table11[[#This Row],[AM1 : Vendor Support available]])),"",Table11[[#This Row],[AM1 : Vendor Support available]])</f>
        <v/>
      </c>
      <c r="AJ7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7" s="359" t="str">
        <f ca="1">IF(OR(ISERROR(Table11[[#This Row],[AM3 : Documents Available]]),ISBLANK(Table11[[#This Row],[AM3 : Documents Available]])),"",Table11[[#This Row],[AM3 : Documents Available]])</f>
        <v/>
      </c>
      <c r="AL7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7" s="359" t="str">
        <f ca="1">IF(OR(ISERROR(Table11[[#This Row],[AC1 : Implementation Cost]]),ISBLANK(Table11[[#This Row],[AC1 : Implementation Cost]])),"",Table11[[#This Row],[AC1 : Implementation Cost]])</f>
        <v/>
      </c>
      <c r="AN727" s="359" t="str">
        <f ca="1">IF(OR(ISERROR(Table11[[#This Row],[AC2 : Licence Cost]]),ISBLANK(Table11[[#This Row],[AC2 : Licence Cost]])),"",Table11[[#This Row],[AC2 : Licence Cost]])</f>
        <v/>
      </c>
      <c r="AO7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8" spans="1:45" x14ac:dyDescent="0.35">
      <c r="A728" s="358" t="str">
        <f>App_Mapping_All_region[[#This Row],[CMDB ID]]</f>
        <v>CLS.221</v>
      </c>
      <c r="B728" s="358">
        <f>App_Mapping_All_region[[#This Row],[Capy''s File.CAP ID]]</f>
        <v>0</v>
      </c>
      <c r="C728" s="358">
        <f>App_Mapping_All_region[[#This Row],[Capy''s File.Application Name]]</f>
        <v>0</v>
      </c>
      <c r="D728" s="358" t="s">
        <v>12379</v>
      </c>
      <c r="M7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8" s="359" t="str">
        <f ca="1">IF(OR(ISERROR(Table11[[#This Row],[Identify Current Region Owner]]),ISBLANK(Table11[[#This Row],[Identify Current Region Owner]])),"",Table11[[#This Row],[Identify Current Region Owner]])</f>
        <v/>
      </c>
      <c r="O728" s="359" t="str">
        <f ca="1">IF(OR(ISERROR(Table11[[#This Row],[M2: Confirm Application Status]]),ISBLANK(Table11[[#This Row],[M2: Confirm Application Status]])),"",Table11[[#This Row],[M2: Confirm Application Status]])</f>
        <v/>
      </c>
      <c r="P728" s="359" t="str">
        <f ca="1">IF(OR(ISERROR(Table11[[#This Row],[M3 : Application User Group]]),ISBLANK(Table11[[#This Row],[M3 : Application User Group]])),"",Table11[[#This Row],[M3 : Application User Group]])</f>
        <v/>
      </c>
      <c r="Q728" s="359" t="str">
        <f ca="1">IF(OR(ISERROR(Table11[[#This Row],[M4 : Application Geography]]),ISBLANK(Table11[[#This Row],[M4 : Application Geography]])),"",Table11[[#This Row],[M4 : Application Geography]])</f>
        <v/>
      </c>
      <c r="R728" s="359" t="str">
        <f ca="1">IF(OR(ISERROR(Table11[[#This Row],[M5 : Application Built]]),ISBLANK(Table11[[#This Row],[M5 : Application Built]])),"",Table11[[#This Row],[M5 : Application Built]])</f>
        <v/>
      </c>
      <c r="S7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8" s="359" t="str">
        <f ca="1">IF(OR(ISERROR(Table11[[#This Row],[M7 : Primary Access Channels]]),ISBLANK(Table11[[#This Row],[M7 : Primary Access Channels]])),"",Table11[[#This Row],[M7 : Primary Access Channels]])</f>
        <v/>
      </c>
      <c r="U728" s="359" t="str">
        <f ca="1">IF(OR(ISERROR(Table11[[#This Row],[M8 : Application Deployement]]),ISBLANK(Table11[[#This Row],[M8 : Application Deployement]])),"",Table11[[#This Row],[M8 : Application Deployement]])</f>
        <v/>
      </c>
      <c r="V7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8" s="359" t="str">
        <f ca="1">IF(OR(ISERROR(Table11[[#This Row],[M10 : Application Description]]),ISBLANK(Table11[[#This Row],[M10 : Application Description]])),"",Table11[[#This Row],[M10 : Application Description]])</f>
        <v/>
      </c>
      <c r="X728" s="359" t="str">
        <f ca="1">IF(OR(Table11[[#This Row],[L1 Capability Map]]=0,ISERROR(Table11[[#This Row],[L1 Capability Map]]),ISBLANK(Table11[[#This Row],[L1 Capability Map]])),"",Table11[[#This Row],[L1 Capability Map]])</f>
        <v/>
      </c>
      <c r="Y728" s="359" t="str">
        <f ca="1">IF(OR(ISERROR(Table11[[#This Row],[L2 Capability]]),ISBLANK(Table11[[#This Row],[L2 Capability]])),"",Table11[[#This Row],[L2 Capability]])</f>
        <v/>
      </c>
      <c r="Z728" s="359" t="str">
        <f ca="1">IF(OR(ISERROR(Table11[[#This Row],[L3 Capability]]),ISBLANK(Table11[[#This Row],[L3 Capability]])),"",Table11[[#This Row],[L3 Capability]])</f>
        <v/>
      </c>
      <c r="AA728" s="359" t="str">
        <f ca="1">IF(OR(ISERROR(Table11[[#This Row],[L4 Capability]]),ISBLANK(Table11[[#This Row],[L4 Capability]])),"",Table11[[#This Row],[L4 Capability]])</f>
        <v/>
      </c>
      <c r="AB7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8" s="359" t="str">
        <f ca="1">IF(OR(ISERROR(Table11[[#This Row],[ : Business Data Criticality]]),ISBLANK(Table11[[#This Row],[ : Business Data Criticality]])),"",Table11[[#This Row],[ : Business Data Criticality]])</f>
        <v/>
      </c>
      <c r="AE7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8" s="359" t="str">
        <f ca="1">IF(OR(ISERROR(Table11[[#This Row],[AC1 : Categorize Interfaces]]),ISBLANK(Table11[[#This Row],[AC1 : Categorize Interfaces]])),"",Table11[[#This Row],[AC1 : Categorize Interfaces]])</f>
        <v/>
      </c>
      <c r="AG728" s="359" t="str">
        <f ca="1">IF(OR(ISERROR(Table11[[#This Row],[AC2 : Diversity of Database(s)]]),ISBLANK(Table11[[#This Row],[AC2 : Diversity of Database(s)]])),"",Table11[[#This Row],[AC2 : Diversity of Database(s)]])</f>
        <v/>
      </c>
      <c r="AH7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8" s="359" t="str">
        <f ca="1">IF(OR(ISERROR(Table11[[#This Row],[AM1 : Vendor Support available]]),ISBLANK(Table11[[#This Row],[AM1 : Vendor Support available]])),"",Table11[[#This Row],[AM1 : Vendor Support available]])</f>
        <v/>
      </c>
      <c r="AJ7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8" s="359" t="str">
        <f ca="1">IF(OR(ISERROR(Table11[[#This Row],[AM3 : Documents Available]]),ISBLANK(Table11[[#This Row],[AM3 : Documents Available]])),"",Table11[[#This Row],[AM3 : Documents Available]])</f>
        <v/>
      </c>
      <c r="AL7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8" s="359" t="str">
        <f ca="1">IF(OR(ISERROR(Table11[[#This Row],[AC1 : Implementation Cost]]),ISBLANK(Table11[[#This Row],[AC1 : Implementation Cost]])),"",Table11[[#This Row],[AC1 : Implementation Cost]])</f>
        <v/>
      </c>
      <c r="AN728" s="359" t="str">
        <f ca="1">IF(OR(ISERROR(Table11[[#This Row],[AC2 : Licence Cost]]),ISBLANK(Table11[[#This Row],[AC2 : Licence Cost]])),"",Table11[[#This Row],[AC2 : Licence Cost]])</f>
        <v/>
      </c>
      <c r="AO7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9" spans="1:45" x14ac:dyDescent="0.35">
      <c r="A729" s="358" t="str">
        <f>App_Mapping_All_region[[#This Row],[CMDB ID]]</f>
        <v>CLS.222</v>
      </c>
      <c r="B729" s="358">
        <f>App_Mapping_All_region[[#This Row],[Capy''s File.CAP ID]]</f>
        <v>0</v>
      </c>
      <c r="C729" s="358">
        <f>App_Mapping_All_region[[#This Row],[Capy''s File.Application Name]]</f>
        <v>0</v>
      </c>
      <c r="D729" s="358" t="s">
        <v>12379</v>
      </c>
      <c r="M7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29" s="359" t="str">
        <f ca="1">IF(OR(ISERROR(Table11[[#This Row],[Identify Current Region Owner]]),ISBLANK(Table11[[#This Row],[Identify Current Region Owner]])),"",Table11[[#This Row],[Identify Current Region Owner]])</f>
        <v/>
      </c>
      <c r="O729" s="359" t="str">
        <f ca="1">IF(OR(ISERROR(Table11[[#This Row],[M2: Confirm Application Status]]),ISBLANK(Table11[[#This Row],[M2: Confirm Application Status]])),"",Table11[[#This Row],[M2: Confirm Application Status]])</f>
        <v/>
      </c>
      <c r="P729" s="359" t="str">
        <f ca="1">IF(OR(ISERROR(Table11[[#This Row],[M3 : Application User Group]]),ISBLANK(Table11[[#This Row],[M3 : Application User Group]])),"",Table11[[#This Row],[M3 : Application User Group]])</f>
        <v/>
      </c>
      <c r="Q729" s="359" t="str">
        <f ca="1">IF(OR(ISERROR(Table11[[#This Row],[M4 : Application Geography]]),ISBLANK(Table11[[#This Row],[M4 : Application Geography]])),"",Table11[[#This Row],[M4 : Application Geography]])</f>
        <v/>
      </c>
      <c r="R729" s="359" t="str">
        <f ca="1">IF(OR(ISERROR(Table11[[#This Row],[M5 : Application Built]]),ISBLANK(Table11[[#This Row],[M5 : Application Built]])),"",Table11[[#This Row],[M5 : Application Built]])</f>
        <v/>
      </c>
      <c r="S7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9" s="359" t="str">
        <f ca="1">IF(OR(ISERROR(Table11[[#This Row],[M7 : Primary Access Channels]]),ISBLANK(Table11[[#This Row],[M7 : Primary Access Channels]])),"",Table11[[#This Row],[M7 : Primary Access Channels]])</f>
        <v/>
      </c>
      <c r="U729" s="359" t="str">
        <f ca="1">IF(OR(ISERROR(Table11[[#This Row],[M8 : Application Deployement]]),ISBLANK(Table11[[#This Row],[M8 : Application Deployement]])),"",Table11[[#This Row],[M8 : Application Deployement]])</f>
        <v/>
      </c>
      <c r="V7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9" s="359" t="str">
        <f ca="1">IF(OR(ISERROR(Table11[[#This Row],[M10 : Application Description]]),ISBLANK(Table11[[#This Row],[M10 : Application Description]])),"",Table11[[#This Row],[M10 : Application Description]])</f>
        <v/>
      </c>
      <c r="X729" s="359" t="str">
        <f ca="1">IF(OR(Table11[[#This Row],[L1 Capability Map]]=0,ISERROR(Table11[[#This Row],[L1 Capability Map]]),ISBLANK(Table11[[#This Row],[L1 Capability Map]])),"",Table11[[#This Row],[L1 Capability Map]])</f>
        <v/>
      </c>
      <c r="Y729" s="359" t="str">
        <f ca="1">IF(OR(ISERROR(Table11[[#This Row],[L2 Capability]]),ISBLANK(Table11[[#This Row],[L2 Capability]])),"",Table11[[#This Row],[L2 Capability]])</f>
        <v/>
      </c>
      <c r="Z729" s="359" t="str">
        <f ca="1">IF(OR(ISERROR(Table11[[#This Row],[L3 Capability]]),ISBLANK(Table11[[#This Row],[L3 Capability]])),"",Table11[[#This Row],[L3 Capability]])</f>
        <v/>
      </c>
      <c r="AA729" s="359" t="str">
        <f ca="1">IF(OR(ISERROR(Table11[[#This Row],[L4 Capability]]),ISBLANK(Table11[[#This Row],[L4 Capability]])),"",Table11[[#This Row],[L4 Capability]])</f>
        <v/>
      </c>
      <c r="AB7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9" s="359" t="str">
        <f ca="1">IF(OR(ISERROR(Table11[[#This Row],[ : Business Data Criticality]]),ISBLANK(Table11[[#This Row],[ : Business Data Criticality]])),"",Table11[[#This Row],[ : Business Data Criticality]])</f>
        <v/>
      </c>
      <c r="AE7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9" s="359" t="str">
        <f ca="1">IF(OR(ISERROR(Table11[[#This Row],[AC1 : Categorize Interfaces]]),ISBLANK(Table11[[#This Row],[AC1 : Categorize Interfaces]])),"",Table11[[#This Row],[AC1 : Categorize Interfaces]])</f>
        <v/>
      </c>
      <c r="AG729" s="359" t="str">
        <f ca="1">IF(OR(ISERROR(Table11[[#This Row],[AC2 : Diversity of Database(s)]]),ISBLANK(Table11[[#This Row],[AC2 : Diversity of Database(s)]])),"",Table11[[#This Row],[AC2 : Diversity of Database(s)]])</f>
        <v/>
      </c>
      <c r="AH7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9" s="359" t="str">
        <f ca="1">IF(OR(ISERROR(Table11[[#This Row],[AM1 : Vendor Support available]]),ISBLANK(Table11[[#This Row],[AM1 : Vendor Support available]])),"",Table11[[#This Row],[AM1 : Vendor Support available]])</f>
        <v/>
      </c>
      <c r="AJ7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9" s="359" t="str">
        <f ca="1">IF(OR(ISERROR(Table11[[#This Row],[AM3 : Documents Available]]),ISBLANK(Table11[[#This Row],[AM3 : Documents Available]])),"",Table11[[#This Row],[AM3 : Documents Available]])</f>
        <v/>
      </c>
      <c r="AL7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9" s="359" t="str">
        <f ca="1">IF(OR(ISERROR(Table11[[#This Row],[AC1 : Implementation Cost]]),ISBLANK(Table11[[#This Row],[AC1 : Implementation Cost]])),"",Table11[[#This Row],[AC1 : Implementation Cost]])</f>
        <v/>
      </c>
      <c r="AN729" s="359" t="str">
        <f ca="1">IF(OR(ISERROR(Table11[[#This Row],[AC2 : Licence Cost]]),ISBLANK(Table11[[#This Row],[AC2 : Licence Cost]])),"",Table11[[#This Row],[AC2 : Licence Cost]])</f>
        <v/>
      </c>
      <c r="AO7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0" spans="1:45" x14ac:dyDescent="0.35">
      <c r="A730" s="358" t="str">
        <f>App_Mapping_All_region[[#This Row],[CMDB ID]]</f>
        <v>CLS.223</v>
      </c>
      <c r="B730" s="358">
        <f>App_Mapping_All_region[[#This Row],[Capy''s File.CAP ID]]</f>
        <v>0</v>
      </c>
      <c r="C730" s="358">
        <f>App_Mapping_All_region[[#This Row],[Capy''s File.Application Name]]</f>
        <v>0</v>
      </c>
      <c r="D730" s="358" t="s">
        <v>12379</v>
      </c>
      <c r="M7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0" s="359" t="str">
        <f ca="1">IF(OR(ISERROR(Table11[[#This Row],[Identify Current Region Owner]]),ISBLANK(Table11[[#This Row],[Identify Current Region Owner]])),"",Table11[[#This Row],[Identify Current Region Owner]])</f>
        <v/>
      </c>
      <c r="O730" s="359" t="str">
        <f ca="1">IF(OR(ISERROR(Table11[[#This Row],[M2: Confirm Application Status]]),ISBLANK(Table11[[#This Row],[M2: Confirm Application Status]])),"",Table11[[#This Row],[M2: Confirm Application Status]])</f>
        <v/>
      </c>
      <c r="P730" s="359" t="str">
        <f ca="1">IF(OR(ISERROR(Table11[[#This Row],[M3 : Application User Group]]),ISBLANK(Table11[[#This Row],[M3 : Application User Group]])),"",Table11[[#This Row],[M3 : Application User Group]])</f>
        <v/>
      </c>
      <c r="Q730" s="359" t="str">
        <f ca="1">IF(OR(ISERROR(Table11[[#This Row],[M4 : Application Geography]]),ISBLANK(Table11[[#This Row],[M4 : Application Geography]])),"",Table11[[#This Row],[M4 : Application Geography]])</f>
        <v/>
      </c>
      <c r="R730" s="359" t="str">
        <f ca="1">IF(OR(ISERROR(Table11[[#This Row],[M5 : Application Built]]),ISBLANK(Table11[[#This Row],[M5 : Application Built]])),"",Table11[[#This Row],[M5 : Application Built]])</f>
        <v/>
      </c>
      <c r="S7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0" s="359" t="str">
        <f ca="1">IF(OR(ISERROR(Table11[[#This Row],[M7 : Primary Access Channels]]),ISBLANK(Table11[[#This Row],[M7 : Primary Access Channels]])),"",Table11[[#This Row],[M7 : Primary Access Channels]])</f>
        <v/>
      </c>
      <c r="U730" s="359" t="str">
        <f ca="1">IF(OR(ISERROR(Table11[[#This Row],[M8 : Application Deployement]]),ISBLANK(Table11[[#This Row],[M8 : Application Deployement]])),"",Table11[[#This Row],[M8 : Application Deployement]])</f>
        <v/>
      </c>
      <c r="V7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0" s="359" t="str">
        <f ca="1">IF(OR(ISERROR(Table11[[#This Row],[M10 : Application Description]]),ISBLANK(Table11[[#This Row],[M10 : Application Description]])),"",Table11[[#This Row],[M10 : Application Description]])</f>
        <v/>
      </c>
      <c r="X730" s="359" t="str">
        <f ca="1">IF(OR(Table11[[#This Row],[L1 Capability Map]]=0,ISERROR(Table11[[#This Row],[L1 Capability Map]]),ISBLANK(Table11[[#This Row],[L1 Capability Map]])),"",Table11[[#This Row],[L1 Capability Map]])</f>
        <v/>
      </c>
      <c r="Y730" s="359" t="str">
        <f ca="1">IF(OR(ISERROR(Table11[[#This Row],[L2 Capability]]),ISBLANK(Table11[[#This Row],[L2 Capability]])),"",Table11[[#This Row],[L2 Capability]])</f>
        <v/>
      </c>
      <c r="Z730" s="359" t="str">
        <f ca="1">IF(OR(ISERROR(Table11[[#This Row],[L3 Capability]]),ISBLANK(Table11[[#This Row],[L3 Capability]])),"",Table11[[#This Row],[L3 Capability]])</f>
        <v/>
      </c>
      <c r="AA730" s="359" t="str">
        <f ca="1">IF(OR(ISERROR(Table11[[#This Row],[L4 Capability]]),ISBLANK(Table11[[#This Row],[L4 Capability]])),"",Table11[[#This Row],[L4 Capability]])</f>
        <v/>
      </c>
      <c r="AB7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0" s="359" t="str">
        <f ca="1">IF(OR(ISERROR(Table11[[#This Row],[ : Business Data Criticality]]),ISBLANK(Table11[[#This Row],[ : Business Data Criticality]])),"",Table11[[#This Row],[ : Business Data Criticality]])</f>
        <v/>
      </c>
      <c r="AE7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0" s="359" t="str">
        <f ca="1">IF(OR(ISERROR(Table11[[#This Row],[AC1 : Categorize Interfaces]]),ISBLANK(Table11[[#This Row],[AC1 : Categorize Interfaces]])),"",Table11[[#This Row],[AC1 : Categorize Interfaces]])</f>
        <v/>
      </c>
      <c r="AG730" s="359" t="str">
        <f ca="1">IF(OR(ISERROR(Table11[[#This Row],[AC2 : Diversity of Database(s)]]),ISBLANK(Table11[[#This Row],[AC2 : Diversity of Database(s)]])),"",Table11[[#This Row],[AC2 : Diversity of Database(s)]])</f>
        <v/>
      </c>
      <c r="AH7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0" s="359" t="str">
        <f ca="1">IF(OR(ISERROR(Table11[[#This Row],[AM1 : Vendor Support available]]),ISBLANK(Table11[[#This Row],[AM1 : Vendor Support available]])),"",Table11[[#This Row],[AM1 : Vendor Support available]])</f>
        <v/>
      </c>
      <c r="AJ7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0" s="359" t="str">
        <f ca="1">IF(OR(ISERROR(Table11[[#This Row],[AM3 : Documents Available]]),ISBLANK(Table11[[#This Row],[AM3 : Documents Available]])),"",Table11[[#This Row],[AM3 : Documents Available]])</f>
        <v/>
      </c>
      <c r="AL7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0" s="359" t="str">
        <f ca="1">IF(OR(ISERROR(Table11[[#This Row],[AC1 : Implementation Cost]]),ISBLANK(Table11[[#This Row],[AC1 : Implementation Cost]])),"",Table11[[#This Row],[AC1 : Implementation Cost]])</f>
        <v/>
      </c>
      <c r="AN730" s="359" t="str">
        <f ca="1">IF(OR(ISERROR(Table11[[#This Row],[AC2 : Licence Cost]]),ISBLANK(Table11[[#This Row],[AC2 : Licence Cost]])),"",Table11[[#This Row],[AC2 : Licence Cost]])</f>
        <v/>
      </c>
      <c r="AO7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1" spans="1:45" x14ac:dyDescent="0.35">
      <c r="A731" s="358" t="str">
        <f>App_Mapping_All_region[[#This Row],[CMDB ID]]</f>
        <v>CLS.224</v>
      </c>
      <c r="B731" s="358">
        <f>App_Mapping_All_region[[#This Row],[Capy''s File.CAP ID]]</f>
        <v>0</v>
      </c>
      <c r="C731" s="358">
        <f>App_Mapping_All_region[[#This Row],[Capy''s File.Application Name]]</f>
        <v>0</v>
      </c>
      <c r="D731" s="358" t="s">
        <v>12379</v>
      </c>
      <c r="M7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1" s="359" t="str">
        <f ca="1">IF(OR(ISERROR(Table11[[#This Row],[Identify Current Region Owner]]),ISBLANK(Table11[[#This Row],[Identify Current Region Owner]])),"",Table11[[#This Row],[Identify Current Region Owner]])</f>
        <v/>
      </c>
      <c r="O731" s="359" t="str">
        <f ca="1">IF(OR(ISERROR(Table11[[#This Row],[M2: Confirm Application Status]]),ISBLANK(Table11[[#This Row],[M2: Confirm Application Status]])),"",Table11[[#This Row],[M2: Confirm Application Status]])</f>
        <v/>
      </c>
      <c r="P731" s="359" t="str">
        <f ca="1">IF(OR(ISERROR(Table11[[#This Row],[M3 : Application User Group]]),ISBLANK(Table11[[#This Row],[M3 : Application User Group]])),"",Table11[[#This Row],[M3 : Application User Group]])</f>
        <v/>
      </c>
      <c r="Q731" s="359" t="str">
        <f ca="1">IF(OR(ISERROR(Table11[[#This Row],[M4 : Application Geography]]),ISBLANK(Table11[[#This Row],[M4 : Application Geography]])),"",Table11[[#This Row],[M4 : Application Geography]])</f>
        <v/>
      </c>
      <c r="R731" s="359" t="str">
        <f ca="1">IF(OR(ISERROR(Table11[[#This Row],[M5 : Application Built]]),ISBLANK(Table11[[#This Row],[M5 : Application Built]])),"",Table11[[#This Row],[M5 : Application Built]])</f>
        <v/>
      </c>
      <c r="S7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1" s="359" t="str">
        <f ca="1">IF(OR(ISERROR(Table11[[#This Row],[M7 : Primary Access Channels]]),ISBLANK(Table11[[#This Row],[M7 : Primary Access Channels]])),"",Table11[[#This Row],[M7 : Primary Access Channels]])</f>
        <v/>
      </c>
      <c r="U731" s="359" t="str">
        <f ca="1">IF(OR(ISERROR(Table11[[#This Row],[M8 : Application Deployement]]),ISBLANK(Table11[[#This Row],[M8 : Application Deployement]])),"",Table11[[#This Row],[M8 : Application Deployement]])</f>
        <v/>
      </c>
      <c r="V7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1" s="359" t="str">
        <f ca="1">IF(OR(ISERROR(Table11[[#This Row],[M10 : Application Description]]),ISBLANK(Table11[[#This Row],[M10 : Application Description]])),"",Table11[[#This Row],[M10 : Application Description]])</f>
        <v/>
      </c>
      <c r="X731" s="359" t="str">
        <f ca="1">IF(OR(Table11[[#This Row],[L1 Capability Map]]=0,ISERROR(Table11[[#This Row],[L1 Capability Map]]),ISBLANK(Table11[[#This Row],[L1 Capability Map]])),"",Table11[[#This Row],[L1 Capability Map]])</f>
        <v/>
      </c>
      <c r="Y731" s="359" t="str">
        <f ca="1">IF(OR(ISERROR(Table11[[#This Row],[L2 Capability]]),ISBLANK(Table11[[#This Row],[L2 Capability]])),"",Table11[[#This Row],[L2 Capability]])</f>
        <v/>
      </c>
      <c r="Z731" s="359" t="str">
        <f ca="1">IF(OR(ISERROR(Table11[[#This Row],[L3 Capability]]),ISBLANK(Table11[[#This Row],[L3 Capability]])),"",Table11[[#This Row],[L3 Capability]])</f>
        <v/>
      </c>
      <c r="AA731" s="359" t="str">
        <f ca="1">IF(OR(ISERROR(Table11[[#This Row],[L4 Capability]]),ISBLANK(Table11[[#This Row],[L4 Capability]])),"",Table11[[#This Row],[L4 Capability]])</f>
        <v/>
      </c>
      <c r="AB7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1" s="359" t="str">
        <f ca="1">IF(OR(ISERROR(Table11[[#This Row],[ : Business Data Criticality]]),ISBLANK(Table11[[#This Row],[ : Business Data Criticality]])),"",Table11[[#This Row],[ : Business Data Criticality]])</f>
        <v/>
      </c>
      <c r="AE7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1" s="359" t="str">
        <f ca="1">IF(OR(ISERROR(Table11[[#This Row],[AC1 : Categorize Interfaces]]),ISBLANK(Table11[[#This Row],[AC1 : Categorize Interfaces]])),"",Table11[[#This Row],[AC1 : Categorize Interfaces]])</f>
        <v/>
      </c>
      <c r="AG731" s="359" t="str">
        <f ca="1">IF(OR(ISERROR(Table11[[#This Row],[AC2 : Diversity of Database(s)]]),ISBLANK(Table11[[#This Row],[AC2 : Diversity of Database(s)]])),"",Table11[[#This Row],[AC2 : Diversity of Database(s)]])</f>
        <v/>
      </c>
      <c r="AH7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1" s="359" t="str">
        <f ca="1">IF(OR(ISERROR(Table11[[#This Row],[AM1 : Vendor Support available]]),ISBLANK(Table11[[#This Row],[AM1 : Vendor Support available]])),"",Table11[[#This Row],[AM1 : Vendor Support available]])</f>
        <v/>
      </c>
      <c r="AJ7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1" s="359" t="str">
        <f ca="1">IF(OR(ISERROR(Table11[[#This Row],[AM3 : Documents Available]]),ISBLANK(Table11[[#This Row],[AM3 : Documents Available]])),"",Table11[[#This Row],[AM3 : Documents Available]])</f>
        <v/>
      </c>
      <c r="AL7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1" s="359" t="str">
        <f ca="1">IF(OR(ISERROR(Table11[[#This Row],[AC1 : Implementation Cost]]),ISBLANK(Table11[[#This Row],[AC1 : Implementation Cost]])),"",Table11[[#This Row],[AC1 : Implementation Cost]])</f>
        <v/>
      </c>
      <c r="AN731" s="359" t="str">
        <f ca="1">IF(OR(ISERROR(Table11[[#This Row],[AC2 : Licence Cost]]),ISBLANK(Table11[[#This Row],[AC2 : Licence Cost]])),"",Table11[[#This Row],[AC2 : Licence Cost]])</f>
        <v/>
      </c>
      <c r="AO7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2" spans="1:45" x14ac:dyDescent="0.35">
      <c r="A732" s="358" t="str">
        <f>App_Mapping_All_region[[#This Row],[CMDB ID]]</f>
        <v>CLS.225</v>
      </c>
      <c r="B732" s="358">
        <f>App_Mapping_All_region[[#This Row],[Capy''s File.CAP ID]]</f>
        <v>0</v>
      </c>
      <c r="C732" s="358">
        <f>App_Mapping_All_region[[#This Row],[Capy''s File.Application Name]]</f>
        <v>0</v>
      </c>
      <c r="D732" s="358" t="s">
        <v>12379</v>
      </c>
      <c r="M7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2" s="359" t="str">
        <f ca="1">IF(OR(ISERROR(Table11[[#This Row],[Identify Current Region Owner]]),ISBLANK(Table11[[#This Row],[Identify Current Region Owner]])),"",Table11[[#This Row],[Identify Current Region Owner]])</f>
        <v/>
      </c>
      <c r="O732" s="359" t="str">
        <f ca="1">IF(OR(ISERROR(Table11[[#This Row],[M2: Confirm Application Status]]),ISBLANK(Table11[[#This Row],[M2: Confirm Application Status]])),"",Table11[[#This Row],[M2: Confirm Application Status]])</f>
        <v/>
      </c>
      <c r="P732" s="359" t="str">
        <f ca="1">IF(OR(ISERROR(Table11[[#This Row],[M3 : Application User Group]]),ISBLANK(Table11[[#This Row],[M3 : Application User Group]])),"",Table11[[#This Row],[M3 : Application User Group]])</f>
        <v/>
      </c>
      <c r="Q732" s="359" t="str">
        <f ca="1">IF(OR(ISERROR(Table11[[#This Row],[M4 : Application Geography]]),ISBLANK(Table11[[#This Row],[M4 : Application Geography]])),"",Table11[[#This Row],[M4 : Application Geography]])</f>
        <v/>
      </c>
      <c r="R732" s="359" t="str">
        <f ca="1">IF(OR(ISERROR(Table11[[#This Row],[M5 : Application Built]]),ISBLANK(Table11[[#This Row],[M5 : Application Built]])),"",Table11[[#This Row],[M5 : Application Built]])</f>
        <v/>
      </c>
      <c r="S7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2" s="359" t="str">
        <f ca="1">IF(OR(ISERROR(Table11[[#This Row],[M7 : Primary Access Channels]]),ISBLANK(Table11[[#This Row],[M7 : Primary Access Channels]])),"",Table11[[#This Row],[M7 : Primary Access Channels]])</f>
        <v/>
      </c>
      <c r="U732" s="359" t="str">
        <f ca="1">IF(OR(ISERROR(Table11[[#This Row],[M8 : Application Deployement]]),ISBLANK(Table11[[#This Row],[M8 : Application Deployement]])),"",Table11[[#This Row],[M8 : Application Deployement]])</f>
        <v/>
      </c>
      <c r="V7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2" s="359" t="str">
        <f ca="1">IF(OR(ISERROR(Table11[[#This Row],[M10 : Application Description]]),ISBLANK(Table11[[#This Row],[M10 : Application Description]])),"",Table11[[#This Row],[M10 : Application Description]])</f>
        <v/>
      </c>
      <c r="X732" s="359" t="str">
        <f ca="1">IF(OR(Table11[[#This Row],[L1 Capability Map]]=0,ISERROR(Table11[[#This Row],[L1 Capability Map]]),ISBLANK(Table11[[#This Row],[L1 Capability Map]])),"",Table11[[#This Row],[L1 Capability Map]])</f>
        <v/>
      </c>
      <c r="Y732" s="359" t="str">
        <f ca="1">IF(OR(ISERROR(Table11[[#This Row],[L2 Capability]]),ISBLANK(Table11[[#This Row],[L2 Capability]])),"",Table11[[#This Row],[L2 Capability]])</f>
        <v/>
      </c>
      <c r="Z732" s="359" t="str">
        <f ca="1">IF(OR(ISERROR(Table11[[#This Row],[L3 Capability]]),ISBLANK(Table11[[#This Row],[L3 Capability]])),"",Table11[[#This Row],[L3 Capability]])</f>
        <v/>
      </c>
      <c r="AA732" s="359" t="str">
        <f ca="1">IF(OR(ISERROR(Table11[[#This Row],[L4 Capability]]),ISBLANK(Table11[[#This Row],[L4 Capability]])),"",Table11[[#This Row],[L4 Capability]])</f>
        <v/>
      </c>
      <c r="AB7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2" s="359" t="str">
        <f ca="1">IF(OR(ISERROR(Table11[[#This Row],[ : Business Data Criticality]]),ISBLANK(Table11[[#This Row],[ : Business Data Criticality]])),"",Table11[[#This Row],[ : Business Data Criticality]])</f>
        <v/>
      </c>
      <c r="AE7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2" s="359" t="str">
        <f ca="1">IF(OR(ISERROR(Table11[[#This Row],[AC1 : Categorize Interfaces]]),ISBLANK(Table11[[#This Row],[AC1 : Categorize Interfaces]])),"",Table11[[#This Row],[AC1 : Categorize Interfaces]])</f>
        <v/>
      </c>
      <c r="AG732" s="359" t="str">
        <f ca="1">IF(OR(ISERROR(Table11[[#This Row],[AC2 : Diversity of Database(s)]]),ISBLANK(Table11[[#This Row],[AC2 : Diversity of Database(s)]])),"",Table11[[#This Row],[AC2 : Diversity of Database(s)]])</f>
        <v/>
      </c>
      <c r="AH7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2" s="359" t="str">
        <f ca="1">IF(OR(ISERROR(Table11[[#This Row],[AM1 : Vendor Support available]]),ISBLANK(Table11[[#This Row],[AM1 : Vendor Support available]])),"",Table11[[#This Row],[AM1 : Vendor Support available]])</f>
        <v/>
      </c>
      <c r="AJ7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2" s="359" t="str">
        <f ca="1">IF(OR(ISERROR(Table11[[#This Row],[AM3 : Documents Available]]),ISBLANK(Table11[[#This Row],[AM3 : Documents Available]])),"",Table11[[#This Row],[AM3 : Documents Available]])</f>
        <v/>
      </c>
      <c r="AL7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2" s="359" t="str">
        <f ca="1">IF(OR(ISERROR(Table11[[#This Row],[AC1 : Implementation Cost]]),ISBLANK(Table11[[#This Row],[AC1 : Implementation Cost]])),"",Table11[[#This Row],[AC1 : Implementation Cost]])</f>
        <v/>
      </c>
      <c r="AN732" s="359" t="str">
        <f ca="1">IF(OR(ISERROR(Table11[[#This Row],[AC2 : Licence Cost]]),ISBLANK(Table11[[#This Row],[AC2 : Licence Cost]])),"",Table11[[#This Row],[AC2 : Licence Cost]])</f>
        <v/>
      </c>
      <c r="AO7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3" spans="1:45" x14ac:dyDescent="0.35">
      <c r="A733" s="358" t="str">
        <f>App_Mapping_All_region[[#This Row],[CMDB ID]]</f>
        <v>CLS.226</v>
      </c>
      <c r="B733" s="358">
        <f>App_Mapping_All_region[[#This Row],[Capy''s File.CAP ID]]</f>
        <v>0</v>
      </c>
      <c r="C733" s="358">
        <f>App_Mapping_All_region[[#This Row],[Capy''s File.Application Name]]</f>
        <v>0</v>
      </c>
      <c r="D733" s="358" t="s">
        <v>12379</v>
      </c>
      <c r="M7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3" s="359" t="str">
        <f ca="1">IF(OR(ISERROR(Table11[[#This Row],[Identify Current Region Owner]]),ISBLANK(Table11[[#This Row],[Identify Current Region Owner]])),"",Table11[[#This Row],[Identify Current Region Owner]])</f>
        <v/>
      </c>
      <c r="O733" s="359" t="str">
        <f ca="1">IF(OR(ISERROR(Table11[[#This Row],[M2: Confirm Application Status]]),ISBLANK(Table11[[#This Row],[M2: Confirm Application Status]])),"",Table11[[#This Row],[M2: Confirm Application Status]])</f>
        <v/>
      </c>
      <c r="P733" s="359" t="str">
        <f ca="1">IF(OR(ISERROR(Table11[[#This Row],[M3 : Application User Group]]),ISBLANK(Table11[[#This Row],[M3 : Application User Group]])),"",Table11[[#This Row],[M3 : Application User Group]])</f>
        <v/>
      </c>
      <c r="Q733" s="359" t="str">
        <f ca="1">IF(OR(ISERROR(Table11[[#This Row],[M4 : Application Geography]]),ISBLANK(Table11[[#This Row],[M4 : Application Geography]])),"",Table11[[#This Row],[M4 : Application Geography]])</f>
        <v/>
      </c>
      <c r="R733" s="359" t="str">
        <f ca="1">IF(OR(ISERROR(Table11[[#This Row],[M5 : Application Built]]),ISBLANK(Table11[[#This Row],[M5 : Application Built]])),"",Table11[[#This Row],[M5 : Application Built]])</f>
        <v/>
      </c>
      <c r="S7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3" s="359" t="str">
        <f ca="1">IF(OR(ISERROR(Table11[[#This Row],[M7 : Primary Access Channels]]),ISBLANK(Table11[[#This Row],[M7 : Primary Access Channels]])),"",Table11[[#This Row],[M7 : Primary Access Channels]])</f>
        <v/>
      </c>
      <c r="U733" s="359" t="str">
        <f ca="1">IF(OR(ISERROR(Table11[[#This Row],[M8 : Application Deployement]]),ISBLANK(Table11[[#This Row],[M8 : Application Deployement]])),"",Table11[[#This Row],[M8 : Application Deployement]])</f>
        <v/>
      </c>
      <c r="V7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3" s="359" t="str">
        <f ca="1">IF(OR(ISERROR(Table11[[#This Row],[M10 : Application Description]]),ISBLANK(Table11[[#This Row],[M10 : Application Description]])),"",Table11[[#This Row],[M10 : Application Description]])</f>
        <v/>
      </c>
      <c r="X733" s="359" t="str">
        <f ca="1">IF(OR(Table11[[#This Row],[L1 Capability Map]]=0,ISERROR(Table11[[#This Row],[L1 Capability Map]]),ISBLANK(Table11[[#This Row],[L1 Capability Map]])),"",Table11[[#This Row],[L1 Capability Map]])</f>
        <v/>
      </c>
      <c r="Y733" s="359" t="str">
        <f ca="1">IF(OR(ISERROR(Table11[[#This Row],[L2 Capability]]),ISBLANK(Table11[[#This Row],[L2 Capability]])),"",Table11[[#This Row],[L2 Capability]])</f>
        <v/>
      </c>
      <c r="Z733" s="359" t="str">
        <f ca="1">IF(OR(ISERROR(Table11[[#This Row],[L3 Capability]]),ISBLANK(Table11[[#This Row],[L3 Capability]])),"",Table11[[#This Row],[L3 Capability]])</f>
        <v/>
      </c>
      <c r="AA733" s="359" t="str">
        <f ca="1">IF(OR(ISERROR(Table11[[#This Row],[L4 Capability]]),ISBLANK(Table11[[#This Row],[L4 Capability]])),"",Table11[[#This Row],[L4 Capability]])</f>
        <v/>
      </c>
      <c r="AB7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3" s="359" t="str">
        <f ca="1">IF(OR(ISERROR(Table11[[#This Row],[ : Business Data Criticality]]),ISBLANK(Table11[[#This Row],[ : Business Data Criticality]])),"",Table11[[#This Row],[ : Business Data Criticality]])</f>
        <v/>
      </c>
      <c r="AE7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3" s="359" t="str">
        <f ca="1">IF(OR(ISERROR(Table11[[#This Row],[AC1 : Categorize Interfaces]]),ISBLANK(Table11[[#This Row],[AC1 : Categorize Interfaces]])),"",Table11[[#This Row],[AC1 : Categorize Interfaces]])</f>
        <v/>
      </c>
      <c r="AG733" s="359" t="str">
        <f ca="1">IF(OR(ISERROR(Table11[[#This Row],[AC2 : Diversity of Database(s)]]),ISBLANK(Table11[[#This Row],[AC2 : Diversity of Database(s)]])),"",Table11[[#This Row],[AC2 : Diversity of Database(s)]])</f>
        <v/>
      </c>
      <c r="AH7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3" s="359" t="str">
        <f ca="1">IF(OR(ISERROR(Table11[[#This Row],[AM1 : Vendor Support available]]),ISBLANK(Table11[[#This Row],[AM1 : Vendor Support available]])),"",Table11[[#This Row],[AM1 : Vendor Support available]])</f>
        <v/>
      </c>
      <c r="AJ7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3" s="359" t="str">
        <f ca="1">IF(OR(ISERROR(Table11[[#This Row],[AM3 : Documents Available]]),ISBLANK(Table11[[#This Row],[AM3 : Documents Available]])),"",Table11[[#This Row],[AM3 : Documents Available]])</f>
        <v/>
      </c>
      <c r="AL7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3" s="359" t="str">
        <f ca="1">IF(OR(ISERROR(Table11[[#This Row],[AC1 : Implementation Cost]]),ISBLANK(Table11[[#This Row],[AC1 : Implementation Cost]])),"",Table11[[#This Row],[AC1 : Implementation Cost]])</f>
        <v/>
      </c>
      <c r="AN733" s="359" t="str">
        <f ca="1">IF(OR(ISERROR(Table11[[#This Row],[AC2 : Licence Cost]]),ISBLANK(Table11[[#This Row],[AC2 : Licence Cost]])),"",Table11[[#This Row],[AC2 : Licence Cost]])</f>
        <v/>
      </c>
      <c r="AO7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4" spans="1:45" x14ac:dyDescent="0.35">
      <c r="A734" s="358" t="str">
        <f>App_Mapping_All_region[[#This Row],[CMDB ID]]</f>
        <v>CLS.227</v>
      </c>
      <c r="B734" s="358">
        <f>App_Mapping_All_region[[#This Row],[Capy''s File.CAP ID]]</f>
        <v>0</v>
      </c>
      <c r="C734" s="358">
        <f>App_Mapping_All_region[[#This Row],[Capy''s File.Application Name]]</f>
        <v>0</v>
      </c>
      <c r="D734" s="358" t="s">
        <v>12379</v>
      </c>
      <c r="M7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4" s="359" t="str">
        <f ca="1">IF(OR(ISERROR(Table11[[#This Row],[Identify Current Region Owner]]),ISBLANK(Table11[[#This Row],[Identify Current Region Owner]])),"",Table11[[#This Row],[Identify Current Region Owner]])</f>
        <v/>
      </c>
      <c r="O734" s="359" t="str">
        <f ca="1">IF(OR(ISERROR(Table11[[#This Row],[M2: Confirm Application Status]]),ISBLANK(Table11[[#This Row],[M2: Confirm Application Status]])),"",Table11[[#This Row],[M2: Confirm Application Status]])</f>
        <v/>
      </c>
      <c r="P734" s="359" t="str">
        <f ca="1">IF(OR(ISERROR(Table11[[#This Row],[M3 : Application User Group]]),ISBLANK(Table11[[#This Row],[M3 : Application User Group]])),"",Table11[[#This Row],[M3 : Application User Group]])</f>
        <v/>
      </c>
      <c r="Q734" s="359" t="str">
        <f ca="1">IF(OR(ISERROR(Table11[[#This Row],[M4 : Application Geography]]),ISBLANK(Table11[[#This Row],[M4 : Application Geography]])),"",Table11[[#This Row],[M4 : Application Geography]])</f>
        <v/>
      </c>
      <c r="R734" s="359" t="str">
        <f ca="1">IF(OR(ISERROR(Table11[[#This Row],[M5 : Application Built]]),ISBLANK(Table11[[#This Row],[M5 : Application Built]])),"",Table11[[#This Row],[M5 : Application Built]])</f>
        <v/>
      </c>
      <c r="S7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4" s="359" t="str">
        <f ca="1">IF(OR(ISERROR(Table11[[#This Row],[M7 : Primary Access Channels]]),ISBLANK(Table11[[#This Row],[M7 : Primary Access Channels]])),"",Table11[[#This Row],[M7 : Primary Access Channels]])</f>
        <v/>
      </c>
      <c r="U734" s="359" t="str">
        <f ca="1">IF(OR(ISERROR(Table11[[#This Row],[M8 : Application Deployement]]),ISBLANK(Table11[[#This Row],[M8 : Application Deployement]])),"",Table11[[#This Row],[M8 : Application Deployement]])</f>
        <v/>
      </c>
      <c r="V7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4" s="359" t="str">
        <f ca="1">IF(OR(ISERROR(Table11[[#This Row],[M10 : Application Description]]),ISBLANK(Table11[[#This Row],[M10 : Application Description]])),"",Table11[[#This Row],[M10 : Application Description]])</f>
        <v/>
      </c>
      <c r="X734" s="359" t="str">
        <f ca="1">IF(OR(Table11[[#This Row],[L1 Capability Map]]=0,ISERROR(Table11[[#This Row],[L1 Capability Map]]),ISBLANK(Table11[[#This Row],[L1 Capability Map]])),"",Table11[[#This Row],[L1 Capability Map]])</f>
        <v/>
      </c>
      <c r="Y734" s="359" t="str">
        <f ca="1">IF(OR(ISERROR(Table11[[#This Row],[L2 Capability]]),ISBLANK(Table11[[#This Row],[L2 Capability]])),"",Table11[[#This Row],[L2 Capability]])</f>
        <v/>
      </c>
      <c r="Z734" s="359" t="str">
        <f ca="1">IF(OR(ISERROR(Table11[[#This Row],[L3 Capability]]),ISBLANK(Table11[[#This Row],[L3 Capability]])),"",Table11[[#This Row],[L3 Capability]])</f>
        <v/>
      </c>
      <c r="AA734" s="359" t="str">
        <f ca="1">IF(OR(ISERROR(Table11[[#This Row],[L4 Capability]]),ISBLANK(Table11[[#This Row],[L4 Capability]])),"",Table11[[#This Row],[L4 Capability]])</f>
        <v/>
      </c>
      <c r="AB7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4" s="359" t="str">
        <f ca="1">IF(OR(ISERROR(Table11[[#This Row],[ : Business Data Criticality]]),ISBLANK(Table11[[#This Row],[ : Business Data Criticality]])),"",Table11[[#This Row],[ : Business Data Criticality]])</f>
        <v/>
      </c>
      <c r="AE7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4" s="359" t="str">
        <f ca="1">IF(OR(ISERROR(Table11[[#This Row],[AC1 : Categorize Interfaces]]),ISBLANK(Table11[[#This Row],[AC1 : Categorize Interfaces]])),"",Table11[[#This Row],[AC1 : Categorize Interfaces]])</f>
        <v/>
      </c>
      <c r="AG734" s="359" t="str">
        <f ca="1">IF(OR(ISERROR(Table11[[#This Row],[AC2 : Diversity of Database(s)]]),ISBLANK(Table11[[#This Row],[AC2 : Diversity of Database(s)]])),"",Table11[[#This Row],[AC2 : Diversity of Database(s)]])</f>
        <v/>
      </c>
      <c r="AH7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4" s="359" t="str">
        <f ca="1">IF(OR(ISERROR(Table11[[#This Row],[AM1 : Vendor Support available]]),ISBLANK(Table11[[#This Row],[AM1 : Vendor Support available]])),"",Table11[[#This Row],[AM1 : Vendor Support available]])</f>
        <v/>
      </c>
      <c r="AJ7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4" s="359" t="str">
        <f ca="1">IF(OR(ISERROR(Table11[[#This Row],[AM3 : Documents Available]]),ISBLANK(Table11[[#This Row],[AM3 : Documents Available]])),"",Table11[[#This Row],[AM3 : Documents Available]])</f>
        <v/>
      </c>
      <c r="AL7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4" s="359" t="str">
        <f ca="1">IF(OR(ISERROR(Table11[[#This Row],[AC1 : Implementation Cost]]),ISBLANK(Table11[[#This Row],[AC1 : Implementation Cost]])),"",Table11[[#This Row],[AC1 : Implementation Cost]])</f>
        <v/>
      </c>
      <c r="AN734" s="359" t="str">
        <f ca="1">IF(OR(ISERROR(Table11[[#This Row],[AC2 : Licence Cost]]),ISBLANK(Table11[[#This Row],[AC2 : Licence Cost]])),"",Table11[[#This Row],[AC2 : Licence Cost]])</f>
        <v/>
      </c>
      <c r="AO7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5" spans="1:45" x14ac:dyDescent="0.35">
      <c r="A735" s="358" t="str">
        <f>App_Mapping_All_region[[#This Row],[CMDB ID]]</f>
        <v>CLS.23</v>
      </c>
      <c r="B735" s="358">
        <f>App_Mapping_All_region[[#This Row],[Capy''s File.CAP ID]]</f>
        <v>0</v>
      </c>
      <c r="C735" s="358">
        <f>App_Mapping_All_region[[#This Row],[Capy''s File.Application Name]]</f>
        <v>0</v>
      </c>
      <c r="D735" s="358" t="s">
        <v>12379</v>
      </c>
      <c r="M7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5" s="359" t="str">
        <f ca="1">IF(OR(ISERROR(Table11[[#This Row],[Identify Current Region Owner]]),ISBLANK(Table11[[#This Row],[Identify Current Region Owner]])),"",Table11[[#This Row],[Identify Current Region Owner]])</f>
        <v/>
      </c>
      <c r="O735" s="359" t="str">
        <f ca="1">IF(OR(ISERROR(Table11[[#This Row],[M2: Confirm Application Status]]),ISBLANK(Table11[[#This Row],[M2: Confirm Application Status]])),"",Table11[[#This Row],[M2: Confirm Application Status]])</f>
        <v/>
      </c>
      <c r="P735" s="359" t="str">
        <f ca="1">IF(OR(ISERROR(Table11[[#This Row],[M3 : Application User Group]]),ISBLANK(Table11[[#This Row],[M3 : Application User Group]])),"",Table11[[#This Row],[M3 : Application User Group]])</f>
        <v/>
      </c>
      <c r="Q735" s="359" t="str">
        <f ca="1">IF(OR(ISERROR(Table11[[#This Row],[M4 : Application Geography]]),ISBLANK(Table11[[#This Row],[M4 : Application Geography]])),"",Table11[[#This Row],[M4 : Application Geography]])</f>
        <v/>
      </c>
      <c r="R735" s="359" t="str">
        <f ca="1">IF(OR(ISERROR(Table11[[#This Row],[M5 : Application Built]]),ISBLANK(Table11[[#This Row],[M5 : Application Built]])),"",Table11[[#This Row],[M5 : Application Built]])</f>
        <v/>
      </c>
      <c r="S7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5" s="359" t="str">
        <f ca="1">IF(OR(ISERROR(Table11[[#This Row],[M7 : Primary Access Channels]]),ISBLANK(Table11[[#This Row],[M7 : Primary Access Channels]])),"",Table11[[#This Row],[M7 : Primary Access Channels]])</f>
        <v/>
      </c>
      <c r="U735" s="359" t="str">
        <f ca="1">IF(OR(ISERROR(Table11[[#This Row],[M8 : Application Deployement]]),ISBLANK(Table11[[#This Row],[M8 : Application Deployement]])),"",Table11[[#This Row],[M8 : Application Deployement]])</f>
        <v/>
      </c>
      <c r="V7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5" s="359" t="str">
        <f ca="1">IF(OR(ISERROR(Table11[[#This Row],[M10 : Application Description]]),ISBLANK(Table11[[#This Row],[M10 : Application Description]])),"",Table11[[#This Row],[M10 : Application Description]])</f>
        <v/>
      </c>
      <c r="X735" s="359" t="str">
        <f ca="1">IF(OR(Table11[[#This Row],[L1 Capability Map]]=0,ISERROR(Table11[[#This Row],[L1 Capability Map]]),ISBLANK(Table11[[#This Row],[L1 Capability Map]])),"",Table11[[#This Row],[L1 Capability Map]])</f>
        <v/>
      </c>
      <c r="Y735" s="359" t="str">
        <f ca="1">IF(OR(ISERROR(Table11[[#This Row],[L2 Capability]]),ISBLANK(Table11[[#This Row],[L2 Capability]])),"",Table11[[#This Row],[L2 Capability]])</f>
        <v/>
      </c>
      <c r="Z735" s="359" t="str">
        <f ca="1">IF(OR(ISERROR(Table11[[#This Row],[L3 Capability]]),ISBLANK(Table11[[#This Row],[L3 Capability]])),"",Table11[[#This Row],[L3 Capability]])</f>
        <v/>
      </c>
      <c r="AA735" s="359" t="str">
        <f ca="1">IF(OR(ISERROR(Table11[[#This Row],[L4 Capability]]),ISBLANK(Table11[[#This Row],[L4 Capability]])),"",Table11[[#This Row],[L4 Capability]])</f>
        <v/>
      </c>
      <c r="AB7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5" s="359" t="str">
        <f ca="1">IF(OR(ISERROR(Table11[[#This Row],[ : Business Data Criticality]]),ISBLANK(Table11[[#This Row],[ : Business Data Criticality]])),"",Table11[[#This Row],[ : Business Data Criticality]])</f>
        <v/>
      </c>
      <c r="AE7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5" s="359" t="str">
        <f ca="1">IF(OR(ISERROR(Table11[[#This Row],[AC1 : Categorize Interfaces]]),ISBLANK(Table11[[#This Row],[AC1 : Categorize Interfaces]])),"",Table11[[#This Row],[AC1 : Categorize Interfaces]])</f>
        <v/>
      </c>
      <c r="AG735" s="359" t="str">
        <f ca="1">IF(OR(ISERROR(Table11[[#This Row],[AC2 : Diversity of Database(s)]]),ISBLANK(Table11[[#This Row],[AC2 : Diversity of Database(s)]])),"",Table11[[#This Row],[AC2 : Diversity of Database(s)]])</f>
        <v/>
      </c>
      <c r="AH7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5" s="359" t="str">
        <f ca="1">IF(OR(ISERROR(Table11[[#This Row],[AM1 : Vendor Support available]]),ISBLANK(Table11[[#This Row],[AM1 : Vendor Support available]])),"",Table11[[#This Row],[AM1 : Vendor Support available]])</f>
        <v/>
      </c>
      <c r="AJ7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5" s="359" t="str">
        <f ca="1">IF(OR(ISERROR(Table11[[#This Row],[AM3 : Documents Available]]),ISBLANK(Table11[[#This Row],[AM3 : Documents Available]])),"",Table11[[#This Row],[AM3 : Documents Available]])</f>
        <v/>
      </c>
      <c r="AL7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5" s="359" t="str">
        <f ca="1">IF(OR(ISERROR(Table11[[#This Row],[AC1 : Implementation Cost]]),ISBLANK(Table11[[#This Row],[AC1 : Implementation Cost]])),"",Table11[[#This Row],[AC1 : Implementation Cost]])</f>
        <v/>
      </c>
      <c r="AN735" s="359" t="str">
        <f ca="1">IF(OR(ISERROR(Table11[[#This Row],[AC2 : Licence Cost]]),ISBLANK(Table11[[#This Row],[AC2 : Licence Cost]])),"",Table11[[#This Row],[AC2 : Licence Cost]])</f>
        <v/>
      </c>
      <c r="AO7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6" spans="1:45" x14ac:dyDescent="0.35">
      <c r="A736" s="358" t="str">
        <f>App_Mapping_All_region[[#This Row],[CMDB ID]]</f>
        <v>CLS.231</v>
      </c>
      <c r="B736" s="358">
        <f>App_Mapping_All_region[[#This Row],[Capy''s File.CAP ID]]</f>
        <v>0</v>
      </c>
      <c r="C736" s="358">
        <f>App_Mapping_All_region[[#This Row],[Capy''s File.Application Name]]</f>
        <v>0</v>
      </c>
      <c r="D736" s="358" t="s">
        <v>12379</v>
      </c>
      <c r="M7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6" s="359" t="str">
        <f ca="1">IF(OR(ISERROR(Table11[[#This Row],[Identify Current Region Owner]]),ISBLANK(Table11[[#This Row],[Identify Current Region Owner]])),"",Table11[[#This Row],[Identify Current Region Owner]])</f>
        <v/>
      </c>
      <c r="O736" s="359" t="str">
        <f ca="1">IF(OR(ISERROR(Table11[[#This Row],[M2: Confirm Application Status]]),ISBLANK(Table11[[#This Row],[M2: Confirm Application Status]])),"",Table11[[#This Row],[M2: Confirm Application Status]])</f>
        <v/>
      </c>
      <c r="P736" s="359" t="str">
        <f ca="1">IF(OR(ISERROR(Table11[[#This Row],[M3 : Application User Group]]),ISBLANK(Table11[[#This Row],[M3 : Application User Group]])),"",Table11[[#This Row],[M3 : Application User Group]])</f>
        <v/>
      </c>
      <c r="Q736" s="359" t="str">
        <f ca="1">IF(OR(ISERROR(Table11[[#This Row],[M4 : Application Geography]]),ISBLANK(Table11[[#This Row],[M4 : Application Geography]])),"",Table11[[#This Row],[M4 : Application Geography]])</f>
        <v/>
      </c>
      <c r="R736" s="359" t="str">
        <f ca="1">IF(OR(ISERROR(Table11[[#This Row],[M5 : Application Built]]),ISBLANK(Table11[[#This Row],[M5 : Application Built]])),"",Table11[[#This Row],[M5 : Application Built]])</f>
        <v/>
      </c>
      <c r="S7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6" s="359" t="str">
        <f ca="1">IF(OR(ISERROR(Table11[[#This Row],[M7 : Primary Access Channels]]),ISBLANK(Table11[[#This Row],[M7 : Primary Access Channels]])),"",Table11[[#This Row],[M7 : Primary Access Channels]])</f>
        <v/>
      </c>
      <c r="U736" s="359" t="str">
        <f ca="1">IF(OR(ISERROR(Table11[[#This Row],[M8 : Application Deployement]]),ISBLANK(Table11[[#This Row],[M8 : Application Deployement]])),"",Table11[[#This Row],[M8 : Application Deployement]])</f>
        <v/>
      </c>
      <c r="V7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6" s="359" t="str">
        <f ca="1">IF(OR(ISERROR(Table11[[#This Row],[M10 : Application Description]]),ISBLANK(Table11[[#This Row],[M10 : Application Description]])),"",Table11[[#This Row],[M10 : Application Description]])</f>
        <v/>
      </c>
      <c r="X736" s="359" t="str">
        <f ca="1">IF(OR(Table11[[#This Row],[L1 Capability Map]]=0,ISERROR(Table11[[#This Row],[L1 Capability Map]]),ISBLANK(Table11[[#This Row],[L1 Capability Map]])),"",Table11[[#This Row],[L1 Capability Map]])</f>
        <v/>
      </c>
      <c r="Y736" s="359" t="str">
        <f ca="1">IF(OR(ISERROR(Table11[[#This Row],[L2 Capability]]),ISBLANK(Table11[[#This Row],[L2 Capability]])),"",Table11[[#This Row],[L2 Capability]])</f>
        <v/>
      </c>
      <c r="Z736" s="359" t="str">
        <f ca="1">IF(OR(ISERROR(Table11[[#This Row],[L3 Capability]]),ISBLANK(Table11[[#This Row],[L3 Capability]])),"",Table11[[#This Row],[L3 Capability]])</f>
        <v/>
      </c>
      <c r="AA736" s="359" t="str">
        <f ca="1">IF(OR(ISERROR(Table11[[#This Row],[L4 Capability]]),ISBLANK(Table11[[#This Row],[L4 Capability]])),"",Table11[[#This Row],[L4 Capability]])</f>
        <v/>
      </c>
      <c r="AB7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6" s="359" t="str">
        <f ca="1">IF(OR(ISERROR(Table11[[#This Row],[ : Business Data Criticality]]),ISBLANK(Table11[[#This Row],[ : Business Data Criticality]])),"",Table11[[#This Row],[ : Business Data Criticality]])</f>
        <v/>
      </c>
      <c r="AE7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6" s="359" t="str">
        <f ca="1">IF(OR(ISERROR(Table11[[#This Row],[AC1 : Categorize Interfaces]]),ISBLANK(Table11[[#This Row],[AC1 : Categorize Interfaces]])),"",Table11[[#This Row],[AC1 : Categorize Interfaces]])</f>
        <v/>
      </c>
      <c r="AG736" s="359" t="str">
        <f ca="1">IF(OR(ISERROR(Table11[[#This Row],[AC2 : Diversity of Database(s)]]),ISBLANK(Table11[[#This Row],[AC2 : Diversity of Database(s)]])),"",Table11[[#This Row],[AC2 : Diversity of Database(s)]])</f>
        <v/>
      </c>
      <c r="AH7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6" s="359" t="str">
        <f ca="1">IF(OR(ISERROR(Table11[[#This Row],[AM1 : Vendor Support available]]),ISBLANK(Table11[[#This Row],[AM1 : Vendor Support available]])),"",Table11[[#This Row],[AM1 : Vendor Support available]])</f>
        <v/>
      </c>
      <c r="AJ7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6" s="359" t="str">
        <f ca="1">IF(OR(ISERROR(Table11[[#This Row],[AM3 : Documents Available]]),ISBLANK(Table11[[#This Row],[AM3 : Documents Available]])),"",Table11[[#This Row],[AM3 : Documents Available]])</f>
        <v/>
      </c>
      <c r="AL7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6" s="359" t="str">
        <f ca="1">IF(OR(ISERROR(Table11[[#This Row],[AC1 : Implementation Cost]]),ISBLANK(Table11[[#This Row],[AC1 : Implementation Cost]])),"",Table11[[#This Row],[AC1 : Implementation Cost]])</f>
        <v/>
      </c>
      <c r="AN736" s="359" t="str">
        <f ca="1">IF(OR(ISERROR(Table11[[#This Row],[AC2 : Licence Cost]]),ISBLANK(Table11[[#This Row],[AC2 : Licence Cost]])),"",Table11[[#This Row],[AC2 : Licence Cost]])</f>
        <v/>
      </c>
      <c r="AO7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7" spans="1:45" x14ac:dyDescent="0.35">
      <c r="A737" s="358" t="str">
        <f>App_Mapping_All_region[[#This Row],[CMDB ID]]</f>
        <v>CLS.232</v>
      </c>
      <c r="B737" s="358">
        <f>App_Mapping_All_region[[#This Row],[Capy''s File.CAP ID]]</f>
        <v>0</v>
      </c>
      <c r="C737" s="358">
        <f>App_Mapping_All_region[[#This Row],[Capy''s File.Application Name]]</f>
        <v>0</v>
      </c>
      <c r="D737" s="358" t="s">
        <v>12379</v>
      </c>
      <c r="M7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7" s="359" t="str">
        <f ca="1">IF(OR(ISERROR(Table11[[#This Row],[Identify Current Region Owner]]),ISBLANK(Table11[[#This Row],[Identify Current Region Owner]])),"",Table11[[#This Row],[Identify Current Region Owner]])</f>
        <v/>
      </c>
      <c r="O737" s="359" t="str">
        <f ca="1">IF(OR(ISERROR(Table11[[#This Row],[M2: Confirm Application Status]]),ISBLANK(Table11[[#This Row],[M2: Confirm Application Status]])),"",Table11[[#This Row],[M2: Confirm Application Status]])</f>
        <v/>
      </c>
      <c r="P737" s="359" t="str">
        <f ca="1">IF(OR(ISERROR(Table11[[#This Row],[M3 : Application User Group]]),ISBLANK(Table11[[#This Row],[M3 : Application User Group]])),"",Table11[[#This Row],[M3 : Application User Group]])</f>
        <v/>
      </c>
      <c r="Q737" s="359" t="str">
        <f ca="1">IF(OR(ISERROR(Table11[[#This Row],[M4 : Application Geography]]),ISBLANK(Table11[[#This Row],[M4 : Application Geography]])),"",Table11[[#This Row],[M4 : Application Geography]])</f>
        <v/>
      </c>
      <c r="R737" s="359" t="str">
        <f ca="1">IF(OR(ISERROR(Table11[[#This Row],[M5 : Application Built]]),ISBLANK(Table11[[#This Row],[M5 : Application Built]])),"",Table11[[#This Row],[M5 : Application Built]])</f>
        <v/>
      </c>
      <c r="S7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7" s="359" t="str">
        <f ca="1">IF(OR(ISERROR(Table11[[#This Row],[M7 : Primary Access Channels]]),ISBLANK(Table11[[#This Row],[M7 : Primary Access Channels]])),"",Table11[[#This Row],[M7 : Primary Access Channels]])</f>
        <v/>
      </c>
      <c r="U737" s="359" t="str">
        <f ca="1">IF(OR(ISERROR(Table11[[#This Row],[M8 : Application Deployement]]),ISBLANK(Table11[[#This Row],[M8 : Application Deployement]])),"",Table11[[#This Row],[M8 : Application Deployement]])</f>
        <v/>
      </c>
      <c r="V7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7" s="359" t="str">
        <f ca="1">IF(OR(ISERROR(Table11[[#This Row],[M10 : Application Description]]),ISBLANK(Table11[[#This Row],[M10 : Application Description]])),"",Table11[[#This Row],[M10 : Application Description]])</f>
        <v/>
      </c>
      <c r="X737" s="359" t="str">
        <f ca="1">IF(OR(Table11[[#This Row],[L1 Capability Map]]=0,ISERROR(Table11[[#This Row],[L1 Capability Map]]),ISBLANK(Table11[[#This Row],[L1 Capability Map]])),"",Table11[[#This Row],[L1 Capability Map]])</f>
        <v/>
      </c>
      <c r="Y737" s="359" t="str">
        <f ca="1">IF(OR(ISERROR(Table11[[#This Row],[L2 Capability]]),ISBLANK(Table11[[#This Row],[L2 Capability]])),"",Table11[[#This Row],[L2 Capability]])</f>
        <v/>
      </c>
      <c r="Z737" s="359" t="str">
        <f ca="1">IF(OR(ISERROR(Table11[[#This Row],[L3 Capability]]),ISBLANK(Table11[[#This Row],[L3 Capability]])),"",Table11[[#This Row],[L3 Capability]])</f>
        <v/>
      </c>
      <c r="AA737" s="359" t="str">
        <f ca="1">IF(OR(ISERROR(Table11[[#This Row],[L4 Capability]]),ISBLANK(Table11[[#This Row],[L4 Capability]])),"",Table11[[#This Row],[L4 Capability]])</f>
        <v/>
      </c>
      <c r="AB7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7" s="359" t="str">
        <f ca="1">IF(OR(ISERROR(Table11[[#This Row],[ : Business Data Criticality]]),ISBLANK(Table11[[#This Row],[ : Business Data Criticality]])),"",Table11[[#This Row],[ : Business Data Criticality]])</f>
        <v/>
      </c>
      <c r="AE7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7" s="359" t="str">
        <f ca="1">IF(OR(ISERROR(Table11[[#This Row],[AC1 : Categorize Interfaces]]),ISBLANK(Table11[[#This Row],[AC1 : Categorize Interfaces]])),"",Table11[[#This Row],[AC1 : Categorize Interfaces]])</f>
        <v/>
      </c>
      <c r="AG737" s="359" t="str">
        <f ca="1">IF(OR(ISERROR(Table11[[#This Row],[AC2 : Diversity of Database(s)]]),ISBLANK(Table11[[#This Row],[AC2 : Diversity of Database(s)]])),"",Table11[[#This Row],[AC2 : Diversity of Database(s)]])</f>
        <v/>
      </c>
      <c r="AH7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7" s="359" t="str">
        <f ca="1">IF(OR(ISERROR(Table11[[#This Row],[AM1 : Vendor Support available]]),ISBLANK(Table11[[#This Row],[AM1 : Vendor Support available]])),"",Table11[[#This Row],[AM1 : Vendor Support available]])</f>
        <v/>
      </c>
      <c r="AJ7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7" s="359" t="str">
        <f ca="1">IF(OR(ISERROR(Table11[[#This Row],[AM3 : Documents Available]]),ISBLANK(Table11[[#This Row],[AM3 : Documents Available]])),"",Table11[[#This Row],[AM3 : Documents Available]])</f>
        <v/>
      </c>
      <c r="AL7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7" s="359" t="str">
        <f ca="1">IF(OR(ISERROR(Table11[[#This Row],[AC1 : Implementation Cost]]),ISBLANK(Table11[[#This Row],[AC1 : Implementation Cost]])),"",Table11[[#This Row],[AC1 : Implementation Cost]])</f>
        <v/>
      </c>
      <c r="AN737" s="359" t="str">
        <f ca="1">IF(OR(ISERROR(Table11[[#This Row],[AC2 : Licence Cost]]),ISBLANK(Table11[[#This Row],[AC2 : Licence Cost]])),"",Table11[[#This Row],[AC2 : Licence Cost]])</f>
        <v/>
      </c>
      <c r="AO7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8" spans="1:45" x14ac:dyDescent="0.35">
      <c r="A738" s="358" t="str">
        <f>App_Mapping_All_region[[#This Row],[CMDB ID]]</f>
        <v>CLS.235</v>
      </c>
      <c r="B738" s="358">
        <f>App_Mapping_All_region[[#This Row],[Capy''s File.CAP ID]]</f>
        <v>0</v>
      </c>
      <c r="C738" s="358">
        <f>App_Mapping_All_region[[#This Row],[Capy''s File.Application Name]]</f>
        <v>0</v>
      </c>
      <c r="D738" s="358" t="s">
        <v>12379</v>
      </c>
      <c r="M7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8" s="359" t="str">
        <f ca="1">IF(OR(ISERROR(Table11[[#This Row],[Identify Current Region Owner]]),ISBLANK(Table11[[#This Row],[Identify Current Region Owner]])),"",Table11[[#This Row],[Identify Current Region Owner]])</f>
        <v/>
      </c>
      <c r="O738" s="359" t="str">
        <f ca="1">IF(OR(ISERROR(Table11[[#This Row],[M2: Confirm Application Status]]),ISBLANK(Table11[[#This Row],[M2: Confirm Application Status]])),"",Table11[[#This Row],[M2: Confirm Application Status]])</f>
        <v/>
      </c>
      <c r="P738" s="359" t="str">
        <f ca="1">IF(OR(ISERROR(Table11[[#This Row],[M3 : Application User Group]]),ISBLANK(Table11[[#This Row],[M3 : Application User Group]])),"",Table11[[#This Row],[M3 : Application User Group]])</f>
        <v/>
      </c>
      <c r="Q738" s="359" t="str">
        <f ca="1">IF(OR(ISERROR(Table11[[#This Row],[M4 : Application Geography]]),ISBLANK(Table11[[#This Row],[M4 : Application Geography]])),"",Table11[[#This Row],[M4 : Application Geography]])</f>
        <v/>
      </c>
      <c r="R738" s="359" t="str">
        <f ca="1">IF(OR(ISERROR(Table11[[#This Row],[M5 : Application Built]]),ISBLANK(Table11[[#This Row],[M5 : Application Built]])),"",Table11[[#This Row],[M5 : Application Built]])</f>
        <v/>
      </c>
      <c r="S7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8" s="359" t="str">
        <f ca="1">IF(OR(ISERROR(Table11[[#This Row],[M7 : Primary Access Channels]]),ISBLANK(Table11[[#This Row],[M7 : Primary Access Channels]])),"",Table11[[#This Row],[M7 : Primary Access Channels]])</f>
        <v/>
      </c>
      <c r="U738" s="359" t="str">
        <f ca="1">IF(OR(ISERROR(Table11[[#This Row],[M8 : Application Deployement]]),ISBLANK(Table11[[#This Row],[M8 : Application Deployement]])),"",Table11[[#This Row],[M8 : Application Deployement]])</f>
        <v/>
      </c>
      <c r="V7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8" s="359" t="str">
        <f ca="1">IF(OR(ISERROR(Table11[[#This Row],[M10 : Application Description]]),ISBLANK(Table11[[#This Row],[M10 : Application Description]])),"",Table11[[#This Row],[M10 : Application Description]])</f>
        <v/>
      </c>
      <c r="X738" s="359" t="str">
        <f ca="1">IF(OR(Table11[[#This Row],[L1 Capability Map]]=0,ISERROR(Table11[[#This Row],[L1 Capability Map]]),ISBLANK(Table11[[#This Row],[L1 Capability Map]])),"",Table11[[#This Row],[L1 Capability Map]])</f>
        <v/>
      </c>
      <c r="Y738" s="359" t="str">
        <f ca="1">IF(OR(ISERROR(Table11[[#This Row],[L2 Capability]]),ISBLANK(Table11[[#This Row],[L2 Capability]])),"",Table11[[#This Row],[L2 Capability]])</f>
        <v/>
      </c>
      <c r="Z738" s="359" t="str">
        <f ca="1">IF(OR(ISERROR(Table11[[#This Row],[L3 Capability]]),ISBLANK(Table11[[#This Row],[L3 Capability]])),"",Table11[[#This Row],[L3 Capability]])</f>
        <v/>
      </c>
      <c r="AA738" s="359" t="str">
        <f ca="1">IF(OR(ISERROR(Table11[[#This Row],[L4 Capability]]),ISBLANK(Table11[[#This Row],[L4 Capability]])),"",Table11[[#This Row],[L4 Capability]])</f>
        <v/>
      </c>
      <c r="AB7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8" s="359" t="str">
        <f ca="1">IF(OR(ISERROR(Table11[[#This Row],[ : Business Data Criticality]]),ISBLANK(Table11[[#This Row],[ : Business Data Criticality]])),"",Table11[[#This Row],[ : Business Data Criticality]])</f>
        <v/>
      </c>
      <c r="AE7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8" s="359" t="str">
        <f ca="1">IF(OR(ISERROR(Table11[[#This Row],[AC1 : Categorize Interfaces]]),ISBLANK(Table11[[#This Row],[AC1 : Categorize Interfaces]])),"",Table11[[#This Row],[AC1 : Categorize Interfaces]])</f>
        <v/>
      </c>
      <c r="AG738" s="359" t="str">
        <f ca="1">IF(OR(ISERROR(Table11[[#This Row],[AC2 : Diversity of Database(s)]]),ISBLANK(Table11[[#This Row],[AC2 : Diversity of Database(s)]])),"",Table11[[#This Row],[AC2 : Diversity of Database(s)]])</f>
        <v/>
      </c>
      <c r="AH7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8" s="359" t="str">
        <f ca="1">IF(OR(ISERROR(Table11[[#This Row],[AM1 : Vendor Support available]]),ISBLANK(Table11[[#This Row],[AM1 : Vendor Support available]])),"",Table11[[#This Row],[AM1 : Vendor Support available]])</f>
        <v/>
      </c>
      <c r="AJ7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8" s="359" t="str">
        <f ca="1">IF(OR(ISERROR(Table11[[#This Row],[AM3 : Documents Available]]),ISBLANK(Table11[[#This Row],[AM3 : Documents Available]])),"",Table11[[#This Row],[AM3 : Documents Available]])</f>
        <v/>
      </c>
      <c r="AL7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8" s="359" t="str">
        <f ca="1">IF(OR(ISERROR(Table11[[#This Row],[AC1 : Implementation Cost]]),ISBLANK(Table11[[#This Row],[AC1 : Implementation Cost]])),"",Table11[[#This Row],[AC1 : Implementation Cost]])</f>
        <v/>
      </c>
      <c r="AN738" s="359" t="str">
        <f ca="1">IF(OR(ISERROR(Table11[[#This Row],[AC2 : Licence Cost]]),ISBLANK(Table11[[#This Row],[AC2 : Licence Cost]])),"",Table11[[#This Row],[AC2 : Licence Cost]])</f>
        <v/>
      </c>
      <c r="AO7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9" spans="1:45" x14ac:dyDescent="0.35">
      <c r="A739" s="358" t="str">
        <f>App_Mapping_All_region[[#This Row],[CMDB ID]]</f>
        <v>CLS.236</v>
      </c>
      <c r="B739" s="358">
        <f>App_Mapping_All_region[[#This Row],[Capy''s File.CAP ID]]</f>
        <v>0</v>
      </c>
      <c r="C739" s="358">
        <f>App_Mapping_All_region[[#This Row],[Capy''s File.Application Name]]</f>
        <v>0</v>
      </c>
      <c r="D739" s="358" t="s">
        <v>12379</v>
      </c>
      <c r="M7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39" s="359" t="str">
        <f ca="1">IF(OR(ISERROR(Table11[[#This Row],[Identify Current Region Owner]]),ISBLANK(Table11[[#This Row],[Identify Current Region Owner]])),"",Table11[[#This Row],[Identify Current Region Owner]])</f>
        <v/>
      </c>
      <c r="O739" s="359" t="str">
        <f ca="1">IF(OR(ISERROR(Table11[[#This Row],[M2: Confirm Application Status]]),ISBLANK(Table11[[#This Row],[M2: Confirm Application Status]])),"",Table11[[#This Row],[M2: Confirm Application Status]])</f>
        <v/>
      </c>
      <c r="P739" s="359" t="str">
        <f ca="1">IF(OR(ISERROR(Table11[[#This Row],[M3 : Application User Group]]),ISBLANK(Table11[[#This Row],[M3 : Application User Group]])),"",Table11[[#This Row],[M3 : Application User Group]])</f>
        <v/>
      </c>
      <c r="Q739" s="359" t="str">
        <f ca="1">IF(OR(ISERROR(Table11[[#This Row],[M4 : Application Geography]]),ISBLANK(Table11[[#This Row],[M4 : Application Geography]])),"",Table11[[#This Row],[M4 : Application Geography]])</f>
        <v/>
      </c>
      <c r="R739" s="359" t="str">
        <f ca="1">IF(OR(ISERROR(Table11[[#This Row],[M5 : Application Built]]),ISBLANK(Table11[[#This Row],[M5 : Application Built]])),"",Table11[[#This Row],[M5 : Application Built]])</f>
        <v/>
      </c>
      <c r="S7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9" s="359" t="str">
        <f ca="1">IF(OR(ISERROR(Table11[[#This Row],[M7 : Primary Access Channels]]),ISBLANK(Table11[[#This Row],[M7 : Primary Access Channels]])),"",Table11[[#This Row],[M7 : Primary Access Channels]])</f>
        <v/>
      </c>
      <c r="U739" s="359" t="str">
        <f ca="1">IF(OR(ISERROR(Table11[[#This Row],[M8 : Application Deployement]]),ISBLANK(Table11[[#This Row],[M8 : Application Deployement]])),"",Table11[[#This Row],[M8 : Application Deployement]])</f>
        <v/>
      </c>
      <c r="V7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9" s="359" t="str">
        <f ca="1">IF(OR(ISERROR(Table11[[#This Row],[M10 : Application Description]]),ISBLANK(Table11[[#This Row],[M10 : Application Description]])),"",Table11[[#This Row],[M10 : Application Description]])</f>
        <v/>
      </c>
      <c r="X739" s="359" t="str">
        <f ca="1">IF(OR(Table11[[#This Row],[L1 Capability Map]]=0,ISERROR(Table11[[#This Row],[L1 Capability Map]]),ISBLANK(Table11[[#This Row],[L1 Capability Map]])),"",Table11[[#This Row],[L1 Capability Map]])</f>
        <v/>
      </c>
      <c r="Y739" s="359" t="str">
        <f ca="1">IF(OR(ISERROR(Table11[[#This Row],[L2 Capability]]),ISBLANK(Table11[[#This Row],[L2 Capability]])),"",Table11[[#This Row],[L2 Capability]])</f>
        <v/>
      </c>
      <c r="Z739" s="359" t="str">
        <f ca="1">IF(OR(ISERROR(Table11[[#This Row],[L3 Capability]]),ISBLANK(Table11[[#This Row],[L3 Capability]])),"",Table11[[#This Row],[L3 Capability]])</f>
        <v/>
      </c>
      <c r="AA739" s="359" t="str">
        <f ca="1">IF(OR(ISERROR(Table11[[#This Row],[L4 Capability]]),ISBLANK(Table11[[#This Row],[L4 Capability]])),"",Table11[[#This Row],[L4 Capability]])</f>
        <v/>
      </c>
      <c r="AB7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9" s="359" t="str">
        <f ca="1">IF(OR(ISERROR(Table11[[#This Row],[ : Business Data Criticality]]),ISBLANK(Table11[[#This Row],[ : Business Data Criticality]])),"",Table11[[#This Row],[ : Business Data Criticality]])</f>
        <v/>
      </c>
      <c r="AE7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9" s="359" t="str">
        <f ca="1">IF(OR(ISERROR(Table11[[#This Row],[AC1 : Categorize Interfaces]]),ISBLANK(Table11[[#This Row],[AC1 : Categorize Interfaces]])),"",Table11[[#This Row],[AC1 : Categorize Interfaces]])</f>
        <v/>
      </c>
      <c r="AG739" s="359" t="str">
        <f ca="1">IF(OR(ISERROR(Table11[[#This Row],[AC2 : Diversity of Database(s)]]),ISBLANK(Table11[[#This Row],[AC2 : Diversity of Database(s)]])),"",Table11[[#This Row],[AC2 : Diversity of Database(s)]])</f>
        <v/>
      </c>
      <c r="AH7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9" s="359" t="str">
        <f ca="1">IF(OR(ISERROR(Table11[[#This Row],[AM1 : Vendor Support available]]),ISBLANK(Table11[[#This Row],[AM1 : Vendor Support available]])),"",Table11[[#This Row],[AM1 : Vendor Support available]])</f>
        <v/>
      </c>
      <c r="AJ7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9" s="359" t="str">
        <f ca="1">IF(OR(ISERROR(Table11[[#This Row],[AM3 : Documents Available]]),ISBLANK(Table11[[#This Row],[AM3 : Documents Available]])),"",Table11[[#This Row],[AM3 : Documents Available]])</f>
        <v/>
      </c>
      <c r="AL7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9" s="359" t="str">
        <f ca="1">IF(OR(ISERROR(Table11[[#This Row],[AC1 : Implementation Cost]]),ISBLANK(Table11[[#This Row],[AC1 : Implementation Cost]])),"",Table11[[#This Row],[AC1 : Implementation Cost]])</f>
        <v/>
      </c>
      <c r="AN739" s="359" t="str">
        <f ca="1">IF(OR(ISERROR(Table11[[#This Row],[AC2 : Licence Cost]]),ISBLANK(Table11[[#This Row],[AC2 : Licence Cost]])),"",Table11[[#This Row],[AC2 : Licence Cost]])</f>
        <v/>
      </c>
      <c r="AO7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0" spans="1:45" x14ac:dyDescent="0.35">
      <c r="A740" s="358" t="str">
        <f>App_Mapping_All_region[[#This Row],[CMDB ID]]</f>
        <v>CLS.237</v>
      </c>
      <c r="B740" s="358">
        <f>App_Mapping_All_region[[#This Row],[Capy''s File.CAP ID]]</f>
        <v>0</v>
      </c>
      <c r="C740" s="358">
        <f>App_Mapping_All_region[[#This Row],[Capy''s File.Application Name]]</f>
        <v>0</v>
      </c>
      <c r="D740" s="358" t="s">
        <v>12379</v>
      </c>
      <c r="M7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0" s="359" t="str">
        <f ca="1">IF(OR(ISERROR(Table11[[#This Row],[Identify Current Region Owner]]),ISBLANK(Table11[[#This Row],[Identify Current Region Owner]])),"",Table11[[#This Row],[Identify Current Region Owner]])</f>
        <v/>
      </c>
      <c r="O740" s="359" t="str">
        <f ca="1">IF(OR(ISERROR(Table11[[#This Row],[M2: Confirm Application Status]]),ISBLANK(Table11[[#This Row],[M2: Confirm Application Status]])),"",Table11[[#This Row],[M2: Confirm Application Status]])</f>
        <v/>
      </c>
      <c r="P740" s="359" t="str">
        <f ca="1">IF(OR(ISERROR(Table11[[#This Row],[M3 : Application User Group]]),ISBLANK(Table11[[#This Row],[M3 : Application User Group]])),"",Table11[[#This Row],[M3 : Application User Group]])</f>
        <v/>
      </c>
      <c r="Q740" s="359" t="str">
        <f ca="1">IF(OR(ISERROR(Table11[[#This Row],[M4 : Application Geography]]),ISBLANK(Table11[[#This Row],[M4 : Application Geography]])),"",Table11[[#This Row],[M4 : Application Geography]])</f>
        <v/>
      </c>
      <c r="R740" s="359" t="str">
        <f ca="1">IF(OR(ISERROR(Table11[[#This Row],[M5 : Application Built]]),ISBLANK(Table11[[#This Row],[M5 : Application Built]])),"",Table11[[#This Row],[M5 : Application Built]])</f>
        <v/>
      </c>
      <c r="S7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0" s="359" t="str">
        <f ca="1">IF(OR(ISERROR(Table11[[#This Row],[M7 : Primary Access Channels]]),ISBLANK(Table11[[#This Row],[M7 : Primary Access Channels]])),"",Table11[[#This Row],[M7 : Primary Access Channels]])</f>
        <v/>
      </c>
      <c r="U740" s="359" t="str">
        <f ca="1">IF(OR(ISERROR(Table11[[#This Row],[M8 : Application Deployement]]),ISBLANK(Table11[[#This Row],[M8 : Application Deployement]])),"",Table11[[#This Row],[M8 : Application Deployement]])</f>
        <v/>
      </c>
      <c r="V7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0" s="359" t="str">
        <f ca="1">IF(OR(ISERROR(Table11[[#This Row],[M10 : Application Description]]),ISBLANK(Table11[[#This Row],[M10 : Application Description]])),"",Table11[[#This Row],[M10 : Application Description]])</f>
        <v/>
      </c>
      <c r="X740" s="359" t="str">
        <f ca="1">IF(OR(Table11[[#This Row],[L1 Capability Map]]=0,ISERROR(Table11[[#This Row],[L1 Capability Map]]),ISBLANK(Table11[[#This Row],[L1 Capability Map]])),"",Table11[[#This Row],[L1 Capability Map]])</f>
        <v/>
      </c>
      <c r="Y740" s="359" t="str">
        <f ca="1">IF(OR(ISERROR(Table11[[#This Row],[L2 Capability]]),ISBLANK(Table11[[#This Row],[L2 Capability]])),"",Table11[[#This Row],[L2 Capability]])</f>
        <v/>
      </c>
      <c r="Z740" s="359" t="str">
        <f ca="1">IF(OR(ISERROR(Table11[[#This Row],[L3 Capability]]),ISBLANK(Table11[[#This Row],[L3 Capability]])),"",Table11[[#This Row],[L3 Capability]])</f>
        <v/>
      </c>
      <c r="AA740" s="359" t="str">
        <f ca="1">IF(OR(ISERROR(Table11[[#This Row],[L4 Capability]]),ISBLANK(Table11[[#This Row],[L4 Capability]])),"",Table11[[#This Row],[L4 Capability]])</f>
        <v/>
      </c>
      <c r="AB7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0" s="359" t="str">
        <f ca="1">IF(OR(ISERROR(Table11[[#This Row],[ : Business Data Criticality]]),ISBLANK(Table11[[#This Row],[ : Business Data Criticality]])),"",Table11[[#This Row],[ : Business Data Criticality]])</f>
        <v/>
      </c>
      <c r="AE7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0" s="359" t="str">
        <f ca="1">IF(OR(ISERROR(Table11[[#This Row],[AC1 : Categorize Interfaces]]),ISBLANK(Table11[[#This Row],[AC1 : Categorize Interfaces]])),"",Table11[[#This Row],[AC1 : Categorize Interfaces]])</f>
        <v/>
      </c>
      <c r="AG740" s="359" t="str">
        <f ca="1">IF(OR(ISERROR(Table11[[#This Row],[AC2 : Diversity of Database(s)]]),ISBLANK(Table11[[#This Row],[AC2 : Diversity of Database(s)]])),"",Table11[[#This Row],[AC2 : Diversity of Database(s)]])</f>
        <v/>
      </c>
      <c r="AH7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0" s="359" t="str">
        <f ca="1">IF(OR(ISERROR(Table11[[#This Row],[AM1 : Vendor Support available]]),ISBLANK(Table11[[#This Row],[AM1 : Vendor Support available]])),"",Table11[[#This Row],[AM1 : Vendor Support available]])</f>
        <v/>
      </c>
      <c r="AJ7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0" s="359" t="str">
        <f ca="1">IF(OR(ISERROR(Table11[[#This Row],[AM3 : Documents Available]]),ISBLANK(Table11[[#This Row],[AM3 : Documents Available]])),"",Table11[[#This Row],[AM3 : Documents Available]])</f>
        <v/>
      </c>
      <c r="AL7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0" s="359" t="str">
        <f ca="1">IF(OR(ISERROR(Table11[[#This Row],[AC1 : Implementation Cost]]),ISBLANK(Table11[[#This Row],[AC1 : Implementation Cost]])),"",Table11[[#This Row],[AC1 : Implementation Cost]])</f>
        <v/>
      </c>
      <c r="AN740" s="359" t="str">
        <f ca="1">IF(OR(ISERROR(Table11[[#This Row],[AC2 : Licence Cost]]),ISBLANK(Table11[[#This Row],[AC2 : Licence Cost]])),"",Table11[[#This Row],[AC2 : Licence Cost]])</f>
        <v/>
      </c>
      <c r="AO7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1" spans="1:45" x14ac:dyDescent="0.35">
      <c r="A741" s="358" t="str">
        <f>App_Mapping_All_region[[#This Row],[CMDB ID]]</f>
        <v>CLS.238</v>
      </c>
      <c r="B741" s="358">
        <f>App_Mapping_All_region[[#This Row],[Capy''s File.CAP ID]]</f>
        <v>0</v>
      </c>
      <c r="C741" s="358">
        <f>App_Mapping_All_region[[#This Row],[Capy''s File.Application Name]]</f>
        <v>0</v>
      </c>
      <c r="D741" s="358" t="s">
        <v>12379</v>
      </c>
      <c r="M7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1" s="359" t="str">
        <f ca="1">IF(OR(ISERROR(Table11[[#This Row],[Identify Current Region Owner]]),ISBLANK(Table11[[#This Row],[Identify Current Region Owner]])),"",Table11[[#This Row],[Identify Current Region Owner]])</f>
        <v/>
      </c>
      <c r="O741" s="359" t="str">
        <f ca="1">IF(OR(ISERROR(Table11[[#This Row],[M2: Confirm Application Status]]),ISBLANK(Table11[[#This Row],[M2: Confirm Application Status]])),"",Table11[[#This Row],[M2: Confirm Application Status]])</f>
        <v/>
      </c>
      <c r="P741" s="359" t="str">
        <f ca="1">IF(OR(ISERROR(Table11[[#This Row],[M3 : Application User Group]]),ISBLANK(Table11[[#This Row],[M3 : Application User Group]])),"",Table11[[#This Row],[M3 : Application User Group]])</f>
        <v/>
      </c>
      <c r="Q741" s="359" t="str">
        <f ca="1">IF(OR(ISERROR(Table11[[#This Row],[M4 : Application Geography]]),ISBLANK(Table11[[#This Row],[M4 : Application Geography]])),"",Table11[[#This Row],[M4 : Application Geography]])</f>
        <v/>
      </c>
      <c r="R741" s="359" t="str">
        <f ca="1">IF(OR(ISERROR(Table11[[#This Row],[M5 : Application Built]]),ISBLANK(Table11[[#This Row],[M5 : Application Built]])),"",Table11[[#This Row],[M5 : Application Built]])</f>
        <v/>
      </c>
      <c r="S7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1" s="359" t="str">
        <f ca="1">IF(OR(ISERROR(Table11[[#This Row],[M7 : Primary Access Channels]]),ISBLANK(Table11[[#This Row],[M7 : Primary Access Channels]])),"",Table11[[#This Row],[M7 : Primary Access Channels]])</f>
        <v/>
      </c>
      <c r="U741" s="359" t="str">
        <f ca="1">IF(OR(ISERROR(Table11[[#This Row],[M8 : Application Deployement]]),ISBLANK(Table11[[#This Row],[M8 : Application Deployement]])),"",Table11[[#This Row],[M8 : Application Deployement]])</f>
        <v/>
      </c>
      <c r="V7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1" s="359" t="str">
        <f ca="1">IF(OR(ISERROR(Table11[[#This Row],[M10 : Application Description]]),ISBLANK(Table11[[#This Row],[M10 : Application Description]])),"",Table11[[#This Row],[M10 : Application Description]])</f>
        <v/>
      </c>
      <c r="X741" s="359" t="str">
        <f ca="1">IF(OR(Table11[[#This Row],[L1 Capability Map]]=0,ISERROR(Table11[[#This Row],[L1 Capability Map]]),ISBLANK(Table11[[#This Row],[L1 Capability Map]])),"",Table11[[#This Row],[L1 Capability Map]])</f>
        <v/>
      </c>
      <c r="Y741" s="359" t="str">
        <f ca="1">IF(OR(ISERROR(Table11[[#This Row],[L2 Capability]]),ISBLANK(Table11[[#This Row],[L2 Capability]])),"",Table11[[#This Row],[L2 Capability]])</f>
        <v/>
      </c>
      <c r="Z741" s="359" t="str">
        <f ca="1">IF(OR(ISERROR(Table11[[#This Row],[L3 Capability]]),ISBLANK(Table11[[#This Row],[L3 Capability]])),"",Table11[[#This Row],[L3 Capability]])</f>
        <v/>
      </c>
      <c r="AA741" s="359" t="str">
        <f ca="1">IF(OR(ISERROR(Table11[[#This Row],[L4 Capability]]),ISBLANK(Table11[[#This Row],[L4 Capability]])),"",Table11[[#This Row],[L4 Capability]])</f>
        <v/>
      </c>
      <c r="AB7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1" s="359" t="str">
        <f ca="1">IF(OR(ISERROR(Table11[[#This Row],[ : Business Data Criticality]]),ISBLANK(Table11[[#This Row],[ : Business Data Criticality]])),"",Table11[[#This Row],[ : Business Data Criticality]])</f>
        <v/>
      </c>
      <c r="AE7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1" s="359" t="str">
        <f ca="1">IF(OR(ISERROR(Table11[[#This Row],[AC1 : Categorize Interfaces]]),ISBLANK(Table11[[#This Row],[AC1 : Categorize Interfaces]])),"",Table11[[#This Row],[AC1 : Categorize Interfaces]])</f>
        <v/>
      </c>
      <c r="AG741" s="359" t="str">
        <f ca="1">IF(OR(ISERROR(Table11[[#This Row],[AC2 : Diversity of Database(s)]]),ISBLANK(Table11[[#This Row],[AC2 : Diversity of Database(s)]])),"",Table11[[#This Row],[AC2 : Diversity of Database(s)]])</f>
        <v/>
      </c>
      <c r="AH7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1" s="359" t="str">
        <f ca="1">IF(OR(ISERROR(Table11[[#This Row],[AM1 : Vendor Support available]]),ISBLANK(Table11[[#This Row],[AM1 : Vendor Support available]])),"",Table11[[#This Row],[AM1 : Vendor Support available]])</f>
        <v/>
      </c>
      <c r="AJ7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1" s="359" t="str">
        <f ca="1">IF(OR(ISERROR(Table11[[#This Row],[AM3 : Documents Available]]),ISBLANK(Table11[[#This Row],[AM3 : Documents Available]])),"",Table11[[#This Row],[AM3 : Documents Available]])</f>
        <v/>
      </c>
      <c r="AL7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1" s="359" t="str">
        <f ca="1">IF(OR(ISERROR(Table11[[#This Row],[AC1 : Implementation Cost]]),ISBLANK(Table11[[#This Row],[AC1 : Implementation Cost]])),"",Table11[[#This Row],[AC1 : Implementation Cost]])</f>
        <v/>
      </c>
      <c r="AN741" s="359" t="str">
        <f ca="1">IF(OR(ISERROR(Table11[[#This Row],[AC2 : Licence Cost]]),ISBLANK(Table11[[#This Row],[AC2 : Licence Cost]])),"",Table11[[#This Row],[AC2 : Licence Cost]])</f>
        <v/>
      </c>
      <c r="AO7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2" spans="1:45" x14ac:dyDescent="0.35">
      <c r="A742" s="358" t="str">
        <f>App_Mapping_All_region[[#This Row],[CMDB ID]]</f>
        <v>CLS.239</v>
      </c>
      <c r="B742" s="358">
        <f>App_Mapping_All_region[[#This Row],[Capy''s File.CAP ID]]</f>
        <v>0</v>
      </c>
      <c r="C742" s="358">
        <f>App_Mapping_All_region[[#This Row],[Capy''s File.Application Name]]</f>
        <v>0</v>
      </c>
      <c r="D742" s="358" t="s">
        <v>12379</v>
      </c>
      <c r="M7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2" s="359" t="str">
        <f ca="1">IF(OR(ISERROR(Table11[[#This Row],[Identify Current Region Owner]]),ISBLANK(Table11[[#This Row],[Identify Current Region Owner]])),"",Table11[[#This Row],[Identify Current Region Owner]])</f>
        <v/>
      </c>
      <c r="O742" s="359" t="str">
        <f ca="1">IF(OR(ISERROR(Table11[[#This Row],[M2: Confirm Application Status]]),ISBLANK(Table11[[#This Row],[M2: Confirm Application Status]])),"",Table11[[#This Row],[M2: Confirm Application Status]])</f>
        <v/>
      </c>
      <c r="P742" s="359" t="str">
        <f ca="1">IF(OR(ISERROR(Table11[[#This Row],[M3 : Application User Group]]),ISBLANK(Table11[[#This Row],[M3 : Application User Group]])),"",Table11[[#This Row],[M3 : Application User Group]])</f>
        <v/>
      </c>
      <c r="Q742" s="359" t="str">
        <f ca="1">IF(OR(ISERROR(Table11[[#This Row],[M4 : Application Geography]]),ISBLANK(Table11[[#This Row],[M4 : Application Geography]])),"",Table11[[#This Row],[M4 : Application Geography]])</f>
        <v/>
      </c>
      <c r="R742" s="359" t="str">
        <f ca="1">IF(OR(ISERROR(Table11[[#This Row],[M5 : Application Built]]),ISBLANK(Table11[[#This Row],[M5 : Application Built]])),"",Table11[[#This Row],[M5 : Application Built]])</f>
        <v/>
      </c>
      <c r="S7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2" s="359" t="str">
        <f ca="1">IF(OR(ISERROR(Table11[[#This Row],[M7 : Primary Access Channels]]),ISBLANK(Table11[[#This Row],[M7 : Primary Access Channels]])),"",Table11[[#This Row],[M7 : Primary Access Channels]])</f>
        <v/>
      </c>
      <c r="U742" s="359" t="str">
        <f ca="1">IF(OR(ISERROR(Table11[[#This Row],[M8 : Application Deployement]]),ISBLANK(Table11[[#This Row],[M8 : Application Deployement]])),"",Table11[[#This Row],[M8 : Application Deployement]])</f>
        <v/>
      </c>
      <c r="V7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2" s="359" t="str">
        <f ca="1">IF(OR(ISERROR(Table11[[#This Row],[M10 : Application Description]]),ISBLANK(Table11[[#This Row],[M10 : Application Description]])),"",Table11[[#This Row],[M10 : Application Description]])</f>
        <v/>
      </c>
      <c r="X742" s="359" t="str">
        <f ca="1">IF(OR(Table11[[#This Row],[L1 Capability Map]]=0,ISERROR(Table11[[#This Row],[L1 Capability Map]]),ISBLANK(Table11[[#This Row],[L1 Capability Map]])),"",Table11[[#This Row],[L1 Capability Map]])</f>
        <v/>
      </c>
      <c r="Y742" s="359" t="str">
        <f ca="1">IF(OR(ISERROR(Table11[[#This Row],[L2 Capability]]),ISBLANK(Table11[[#This Row],[L2 Capability]])),"",Table11[[#This Row],[L2 Capability]])</f>
        <v/>
      </c>
      <c r="Z742" s="359" t="str">
        <f ca="1">IF(OR(ISERROR(Table11[[#This Row],[L3 Capability]]),ISBLANK(Table11[[#This Row],[L3 Capability]])),"",Table11[[#This Row],[L3 Capability]])</f>
        <v/>
      </c>
      <c r="AA742" s="359" t="str">
        <f ca="1">IF(OR(ISERROR(Table11[[#This Row],[L4 Capability]]),ISBLANK(Table11[[#This Row],[L4 Capability]])),"",Table11[[#This Row],[L4 Capability]])</f>
        <v/>
      </c>
      <c r="AB7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2" s="359" t="str">
        <f ca="1">IF(OR(ISERROR(Table11[[#This Row],[ : Business Data Criticality]]),ISBLANK(Table11[[#This Row],[ : Business Data Criticality]])),"",Table11[[#This Row],[ : Business Data Criticality]])</f>
        <v/>
      </c>
      <c r="AE7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2" s="359" t="str">
        <f ca="1">IF(OR(ISERROR(Table11[[#This Row],[AC1 : Categorize Interfaces]]),ISBLANK(Table11[[#This Row],[AC1 : Categorize Interfaces]])),"",Table11[[#This Row],[AC1 : Categorize Interfaces]])</f>
        <v/>
      </c>
      <c r="AG742" s="359" t="str">
        <f ca="1">IF(OR(ISERROR(Table11[[#This Row],[AC2 : Diversity of Database(s)]]),ISBLANK(Table11[[#This Row],[AC2 : Diversity of Database(s)]])),"",Table11[[#This Row],[AC2 : Diversity of Database(s)]])</f>
        <v/>
      </c>
      <c r="AH7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2" s="359" t="str">
        <f ca="1">IF(OR(ISERROR(Table11[[#This Row],[AM1 : Vendor Support available]]),ISBLANK(Table11[[#This Row],[AM1 : Vendor Support available]])),"",Table11[[#This Row],[AM1 : Vendor Support available]])</f>
        <v/>
      </c>
      <c r="AJ7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2" s="359" t="str">
        <f ca="1">IF(OR(ISERROR(Table11[[#This Row],[AM3 : Documents Available]]),ISBLANK(Table11[[#This Row],[AM3 : Documents Available]])),"",Table11[[#This Row],[AM3 : Documents Available]])</f>
        <v/>
      </c>
      <c r="AL7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2" s="359" t="str">
        <f ca="1">IF(OR(ISERROR(Table11[[#This Row],[AC1 : Implementation Cost]]),ISBLANK(Table11[[#This Row],[AC1 : Implementation Cost]])),"",Table11[[#This Row],[AC1 : Implementation Cost]])</f>
        <v/>
      </c>
      <c r="AN742" s="359" t="str">
        <f ca="1">IF(OR(ISERROR(Table11[[#This Row],[AC2 : Licence Cost]]),ISBLANK(Table11[[#This Row],[AC2 : Licence Cost]])),"",Table11[[#This Row],[AC2 : Licence Cost]])</f>
        <v/>
      </c>
      <c r="AO7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3" spans="1:45" x14ac:dyDescent="0.35">
      <c r="A743" s="358" t="str">
        <f>App_Mapping_All_region[[#This Row],[CMDB ID]]</f>
        <v>CLS.242</v>
      </c>
      <c r="B743" s="358">
        <f>App_Mapping_All_region[[#This Row],[Capy''s File.CAP ID]]</f>
        <v>0</v>
      </c>
      <c r="C743" s="358">
        <f>App_Mapping_All_region[[#This Row],[Capy''s File.Application Name]]</f>
        <v>0</v>
      </c>
      <c r="D743" s="358" t="s">
        <v>12379</v>
      </c>
      <c r="M7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3" s="359" t="str">
        <f ca="1">IF(OR(ISERROR(Table11[[#This Row],[Identify Current Region Owner]]),ISBLANK(Table11[[#This Row],[Identify Current Region Owner]])),"",Table11[[#This Row],[Identify Current Region Owner]])</f>
        <v/>
      </c>
      <c r="O743" s="359" t="str">
        <f ca="1">IF(OR(ISERROR(Table11[[#This Row],[M2: Confirm Application Status]]),ISBLANK(Table11[[#This Row],[M2: Confirm Application Status]])),"",Table11[[#This Row],[M2: Confirm Application Status]])</f>
        <v/>
      </c>
      <c r="P743" s="359" t="str">
        <f ca="1">IF(OR(ISERROR(Table11[[#This Row],[M3 : Application User Group]]),ISBLANK(Table11[[#This Row],[M3 : Application User Group]])),"",Table11[[#This Row],[M3 : Application User Group]])</f>
        <v/>
      </c>
      <c r="Q743" s="359" t="str">
        <f ca="1">IF(OR(ISERROR(Table11[[#This Row],[M4 : Application Geography]]),ISBLANK(Table11[[#This Row],[M4 : Application Geography]])),"",Table11[[#This Row],[M4 : Application Geography]])</f>
        <v/>
      </c>
      <c r="R743" s="359" t="str">
        <f ca="1">IF(OR(ISERROR(Table11[[#This Row],[M5 : Application Built]]),ISBLANK(Table11[[#This Row],[M5 : Application Built]])),"",Table11[[#This Row],[M5 : Application Built]])</f>
        <v/>
      </c>
      <c r="S7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3" s="359" t="str">
        <f ca="1">IF(OR(ISERROR(Table11[[#This Row],[M7 : Primary Access Channels]]),ISBLANK(Table11[[#This Row],[M7 : Primary Access Channels]])),"",Table11[[#This Row],[M7 : Primary Access Channels]])</f>
        <v/>
      </c>
      <c r="U743" s="359" t="str">
        <f ca="1">IF(OR(ISERROR(Table11[[#This Row],[M8 : Application Deployement]]),ISBLANK(Table11[[#This Row],[M8 : Application Deployement]])),"",Table11[[#This Row],[M8 : Application Deployement]])</f>
        <v/>
      </c>
      <c r="V7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3" s="359" t="str">
        <f ca="1">IF(OR(ISERROR(Table11[[#This Row],[M10 : Application Description]]),ISBLANK(Table11[[#This Row],[M10 : Application Description]])),"",Table11[[#This Row],[M10 : Application Description]])</f>
        <v/>
      </c>
      <c r="X743" s="359" t="str">
        <f ca="1">IF(OR(Table11[[#This Row],[L1 Capability Map]]=0,ISERROR(Table11[[#This Row],[L1 Capability Map]]),ISBLANK(Table11[[#This Row],[L1 Capability Map]])),"",Table11[[#This Row],[L1 Capability Map]])</f>
        <v/>
      </c>
      <c r="Y743" s="359" t="str">
        <f ca="1">IF(OR(ISERROR(Table11[[#This Row],[L2 Capability]]),ISBLANK(Table11[[#This Row],[L2 Capability]])),"",Table11[[#This Row],[L2 Capability]])</f>
        <v/>
      </c>
      <c r="Z743" s="359" t="str">
        <f ca="1">IF(OR(ISERROR(Table11[[#This Row],[L3 Capability]]),ISBLANK(Table11[[#This Row],[L3 Capability]])),"",Table11[[#This Row],[L3 Capability]])</f>
        <v/>
      </c>
      <c r="AA743" s="359" t="str">
        <f ca="1">IF(OR(ISERROR(Table11[[#This Row],[L4 Capability]]),ISBLANK(Table11[[#This Row],[L4 Capability]])),"",Table11[[#This Row],[L4 Capability]])</f>
        <v/>
      </c>
      <c r="AB7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3" s="359" t="str">
        <f ca="1">IF(OR(ISERROR(Table11[[#This Row],[ : Business Data Criticality]]),ISBLANK(Table11[[#This Row],[ : Business Data Criticality]])),"",Table11[[#This Row],[ : Business Data Criticality]])</f>
        <v/>
      </c>
      <c r="AE7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3" s="359" t="str">
        <f ca="1">IF(OR(ISERROR(Table11[[#This Row],[AC1 : Categorize Interfaces]]),ISBLANK(Table11[[#This Row],[AC1 : Categorize Interfaces]])),"",Table11[[#This Row],[AC1 : Categorize Interfaces]])</f>
        <v/>
      </c>
      <c r="AG743" s="359" t="str">
        <f ca="1">IF(OR(ISERROR(Table11[[#This Row],[AC2 : Diversity of Database(s)]]),ISBLANK(Table11[[#This Row],[AC2 : Diversity of Database(s)]])),"",Table11[[#This Row],[AC2 : Diversity of Database(s)]])</f>
        <v/>
      </c>
      <c r="AH7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3" s="359" t="str">
        <f ca="1">IF(OR(ISERROR(Table11[[#This Row],[AM1 : Vendor Support available]]),ISBLANK(Table11[[#This Row],[AM1 : Vendor Support available]])),"",Table11[[#This Row],[AM1 : Vendor Support available]])</f>
        <v/>
      </c>
      <c r="AJ7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3" s="359" t="str">
        <f ca="1">IF(OR(ISERROR(Table11[[#This Row],[AM3 : Documents Available]]),ISBLANK(Table11[[#This Row],[AM3 : Documents Available]])),"",Table11[[#This Row],[AM3 : Documents Available]])</f>
        <v/>
      </c>
      <c r="AL7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3" s="359" t="str">
        <f ca="1">IF(OR(ISERROR(Table11[[#This Row],[AC1 : Implementation Cost]]),ISBLANK(Table11[[#This Row],[AC1 : Implementation Cost]])),"",Table11[[#This Row],[AC1 : Implementation Cost]])</f>
        <v/>
      </c>
      <c r="AN743" s="359" t="str">
        <f ca="1">IF(OR(ISERROR(Table11[[#This Row],[AC2 : Licence Cost]]),ISBLANK(Table11[[#This Row],[AC2 : Licence Cost]])),"",Table11[[#This Row],[AC2 : Licence Cost]])</f>
        <v/>
      </c>
      <c r="AO7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4" spans="1:45" x14ac:dyDescent="0.35">
      <c r="A744" s="358" t="str">
        <f>App_Mapping_All_region[[#This Row],[CMDB ID]]</f>
        <v>CLS.245</v>
      </c>
      <c r="B744" s="358">
        <f>App_Mapping_All_region[[#This Row],[Capy''s File.CAP ID]]</f>
        <v>0</v>
      </c>
      <c r="C744" s="358">
        <f>App_Mapping_All_region[[#This Row],[Capy''s File.Application Name]]</f>
        <v>0</v>
      </c>
      <c r="D744" s="358" t="s">
        <v>12379</v>
      </c>
      <c r="M7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4" s="359" t="str">
        <f ca="1">IF(OR(ISERROR(Table11[[#This Row],[Identify Current Region Owner]]),ISBLANK(Table11[[#This Row],[Identify Current Region Owner]])),"",Table11[[#This Row],[Identify Current Region Owner]])</f>
        <v/>
      </c>
      <c r="O744" s="359" t="str">
        <f ca="1">IF(OR(ISERROR(Table11[[#This Row],[M2: Confirm Application Status]]),ISBLANK(Table11[[#This Row],[M2: Confirm Application Status]])),"",Table11[[#This Row],[M2: Confirm Application Status]])</f>
        <v/>
      </c>
      <c r="P744" s="359" t="str">
        <f ca="1">IF(OR(ISERROR(Table11[[#This Row],[M3 : Application User Group]]),ISBLANK(Table11[[#This Row],[M3 : Application User Group]])),"",Table11[[#This Row],[M3 : Application User Group]])</f>
        <v/>
      </c>
      <c r="Q744" s="359" t="str">
        <f ca="1">IF(OR(ISERROR(Table11[[#This Row],[M4 : Application Geography]]),ISBLANK(Table11[[#This Row],[M4 : Application Geography]])),"",Table11[[#This Row],[M4 : Application Geography]])</f>
        <v/>
      </c>
      <c r="R744" s="359" t="str">
        <f ca="1">IF(OR(ISERROR(Table11[[#This Row],[M5 : Application Built]]),ISBLANK(Table11[[#This Row],[M5 : Application Built]])),"",Table11[[#This Row],[M5 : Application Built]])</f>
        <v/>
      </c>
      <c r="S7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4" s="359" t="str">
        <f ca="1">IF(OR(ISERROR(Table11[[#This Row],[M7 : Primary Access Channels]]),ISBLANK(Table11[[#This Row],[M7 : Primary Access Channels]])),"",Table11[[#This Row],[M7 : Primary Access Channels]])</f>
        <v/>
      </c>
      <c r="U744" s="359" t="str">
        <f ca="1">IF(OR(ISERROR(Table11[[#This Row],[M8 : Application Deployement]]),ISBLANK(Table11[[#This Row],[M8 : Application Deployement]])),"",Table11[[#This Row],[M8 : Application Deployement]])</f>
        <v/>
      </c>
      <c r="V7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4" s="359" t="str">
        <f ca="1">IF(OR(ISERROR(Table11[[#This Row],[M10 : Application Description]]),ISBLANK(Table11[[#This Row],[M10 : Application Description]])),"",Table11[[#This Row],[M10 : Application Description]])</f>
        <v/>
      </c>
      <c r="X744" s="359" t="str">
        <f ca="1">IF(OR(Table11[[#This Row],[L1 Capability Map]]=0,ISERROR(Table11[[#This Row],[L1 Capability Map]]),ISBLANK(Table11[[#This Row],[L1 Capability Map]])),"",Table11[[#This Row],[L1 Capability Map]])</f>
        <v/>
      </c>
      <c r="Y744" s="359" t="str">
        <f ca="1">IF(OR(ISERROR(Table11[[#This Row],[L2 Capability]]),ISBLANK(Table11[[#This Row],[L2 Capability]])),"",Table11[[#This Row],[L2 Capability]])</f>
        <v/>
      </c>
      <c r="Z744" s="359" t="str">
        <f ca="1">IF(OR(ISERROR(Table11[[#This Row],[L3 Capability]]),ISBLANK(Table11[[#This Row],[L3 Capability]])),"",Table11[[#This Row],[L3 Capability]])</f>
        <v/>
      </c>
      <c r="AA744" s="359" t="str">
        <f ca="1">IF(OR(ISERROR(Table11[[#This Row],[L4 Capability]]),ISBLANK(Table11[[#This Row],[L4 Capability]])),"",Table11[[#This Row],[L4 Capability]])</f>
        <v/>
      </c>
      <c r="AB7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4" s="359" t="str">
        <f ca="1">IF(OR(ISERROR(Table11[[#This Row],[ : Business Data Criticality]]),ISBLANK(Table11[[#This Row],[ : Business Data Criticality]])),"",Table11[[#This Row],[ : Business Data Criticality]])</f>
        <v/>
      </c>
      <c r="AE7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4" s="359" t="str">
        <f ca="1">IF(OR(ISERROR(Table11[[#This Row],[AC1 : Categorize Interfaces]]),ISBLANK(Table11[[#This Row],[AC1 : Categorize Interfaces]])),"",Table11[[#This Row],[AC1 : Categorize Interfaces]])</f>
        <v/>
      </c>
      <c r="AG744" s="359" t="str">
        <f ca="1">IF(OR(ISERROR(Table11[[#This Row],[AC2 : Diversity of Database(s)]]),ISBLANK(Table11[[#This Row],[AC2 : Diversity of Database(s)]])),"",Table11[[#This Row],[AC2 : Diversity of Database(s)]])</f>
        <v/>
      </c>
      <c r="AH7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4" s="359" t="str">
        <f ca="1">IF(OR(ISERROR(Table11[[#This Row],[AM1 : Vendor Support available]]),ISBLANK(Table11[[#This Row],[AM1 : Vendor Support available]])),"",Table11[[#This Row],[AM1 : Vendor Support available]])</f>
        <v/>
      </c>
      <c r="AJ7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4" s="359" t="str">
        <f ca="1">IF(OR(ISERROR(Table11[[#This Row],[AM3 : Documents Available]]),ISBLANK(Table11[[#This Row],[AM3 : Documents Available]])),"",Table11[[#This Row],[AM3 : Documents Available]])</f>
        <v/>
      </c>
      <c r="AL7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4" s="359" t="str">
        <f ca="1">IF(OR(ISERROR(Table11[[#This Row],[AC1 : Implementation Cost]]),ISBLANK(Table11[[#This Row],[AC1 : Implementation Cost]])),"",Table11[[#This Row],[AC1 : Implementation Cost]])</f>
        <v/>
      </c>
      <c r="AN744" s="359" t="str">
        <f ca="1">IF(OR(ISERROR(Table11[[#This Row],[AC2 : Licence Cost]]),ISBLANK(Table11[[#This Row],[AC2 : Licence Cost]])),"",Table11[[#This Row],[AC2 : Licence Cost]])</f>
        <v/>
      </c>
      <c r="AO7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5" spans="1:45" x14ac:dyDescent="0.35">
      <c r="A745" s="358" t="str">
        <f>App_Mapping_All_region[[#This Row],[CMDB ID]]</f>
        <v>CLS.25</v>
      </c>
      <c r="B745" s="358">
        <f>App_Mapping_All_region[[#This Row],[Capy''s File.CAP ID]]</f>
        <v>0</v>
      </c>
      <c r="C745" s="358">
        <f>App_Mapping_All_region[[#This Row],[Capy''s File.Application Name]]</f>
        <v>0</v>
      </c>
      <c r="D745" s="358" t="s">
        <v>12379</v>
      </c>
      <c r="M7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5" s="359" t="str">
        <f ca="1">IF(OR(ISERROR(Table11[[#This Row],[Identify Current Region Owner]]),ISBLANK(Table11[[#This Row],[Identify Current Region Owner]])),"",Table11[[#This Row],[Identify Current Region Owner]])</f>
        <v/>
      </c>
      <c r="O745" s="359" t="str">
        <f ca="1">IF(OR(ISERROR(Table11[[#This Row],[M2: Confirm Application Status]]),ISBLANK(Table11[[#This Row],[M2: Confirm Application Status]])),"",Table11[[#This Row],[M2: Confirm Application Status]])</f>
        <v/>
      </c>
      <c r="P745" s="359" t="str">
        <f ca="1">IF(OR(ISERROR(Table11[[#This Row],[M3 : Application User Group]]),ISBLANK(Table11[[#This Row],[M3 : Application User Group]])),"",Table11[[#This Row],[M3 : Application User Group]])</f>
        <v/>
      </c>
      <c r="Q745" s="359" t="str">
        <f ca="1">IF(OR(ISERROR(Table11[[#This Row],[M4 : Application Geography]]),ISBLANK(Table11[[#This Row],[M4 : Application Geography]])),"",Table11[[#This Row],[M4 : Application Geography]])</f>
        <v/>
      </c>
      <c r="R745" s="359" t="str">
        <f ca="1">IF(OR(ISERROR(Table11[[#This Row],[M5 : Application Built]]),ISBLANK(Table11[[#This Row],[M5 : Application Built]])),"",Table11[[#This Row],[M5 : Application Built]])</f>
        <v/>
      </c>
      <c r="S7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5" s="359" t="str">
        <f ca="1">IF(OR(ISERROR(Table11[[#This Row],[M7 : Primary Access Channels]]),ISBLANK(Table11[[#This Row],[M7 : Primary Access Channels]])),"",Table11[[#This Row],[M7 : Primary Access Channels]])</f>
        <v/>
      </c>
      <c r="U745" s="359" t="str">
        <f ca="1">IF(OR(ISERROR(Table11[[#This Row],[M8 : Application Deployement]]),ISBLANK(Table11[[#This Row],[M8 : Application Deployement]])),"",Table11[[#This Row],[M8 : Application Deployement]])</f>
        <v/>
      </c>
      <c r="V7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5" s="359" t="str">
        <f ca="1">IF(OR(ISERROR(Table11[[#This Row],[M10 : Application Description]]),ISBLANK(Table11[[#This Row],[M10 : Application Description]])),"",Table11[[#This Row],[M10 : Application Description]])</f>
        <v/>
      </c>
      <c r="X745" s="359" t="str">
        <f ca="1">IF(OR(Table11[[#This Row],[L1 Capability Map]]=0,ISERROR(Table11[[#This Row],[L1 Capability Map]]),ISBLANK(Table11[[#This Row],[L1 Capability Map]])),"",Table11[[#This Row],[L1 Capability Map]])</f>
        <v/>
      </c>
      <c r="Y745" s="359" t="str">
        <f ca="1">IF(OR(ISERROR(Table11[[#This Row],[L2 Capability]]),ISBLANK(Table11[[#This Row],[L2 Capability]])),"",Table11[[#This Row],[L2 Capability]])</f>
        <v/>
      </c>
      <c r="Z745" s="359" t="str">
        <f ca="1">IF(OR(ISERROR(Table11[[#This Row],[L3 Capability]]),ISBLANK(Table11[[#This Row],[L3 Capability]])),"",Table11[[#This Row],[L3 Capability]])</f>
        <v/>
      </c>
      <c r="AA745" s="359" t="str">
        <f ca="1">IF(OR(ISERROR(Table11[[#This Row],[L4 Capability]]),ISBLANK(Table11[[#This Row],[L4 Capability]])),"",Table11[[#This Row],[L4 Capability]])</f>
        <v/>
      </c>
      <c r="AB7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5" s="359" t="str">
        <f ca="1">IF(OR(ISERROR(Table11[[#This Row],[ : Business Data Criticality]]),ISBLANK(Table11[[#This Row],[ : Business Data Criticality]])),"",Table11[[#This Row],[ : Business Data Criticality]])</f>
        <v/>
      </c>
      <c r="AE7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5" s="359" t="str">
        <f ca="1">IF(OR(ISERROR(Table11[[#This Row],[AC1 : Categorize Interfaces]]),ISBLANK(Table11[[#This Row],[AC1 : Categorize Interfaces]])),"",Table11[[#This Row],[AC1 : Categorize Interfaces]])</f>
        <v/>
      </c>
      <c r="AG745" s="359" t="str">
        <f ca="1">IF(OR(ISERROR(Table11[[#This Row],[AC2 : Diversity of Database(s)]]),ISBLANK(Table11[[#This Row],[AC2 : Diversity of Database(s)]])),"",Table11[[#This Row],[AC2 : Diversity of Database(s)]])</f>
        <v/>
      </c>
      <c r="AH7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5" s="359" t="str">
        <f ca="1">IF(OR(ISERROR(Table11[[#This Row],[AM1 : Vendor Support available]]),ISBLANK(Table11[[#This Row],[AM1 : Vendor Support available]])),"",Table11[[#This Row],[AM1 : Vendor Support available]])</f>
        <v/>
      </c>
      <c r="AJ7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5" s="359" t="str">
        <f ca="1">IF(OR(ISERROR(Table11[[#This Row],[AM3 : Documents Available]]),ISBLANK(Table11[[#This Row],[AM3 : Documents Available]])),"",Table11[[#This Row],[AM3 : Documents Available]])</f>
        <v/>
      </c>
      <c r="AL7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5" s="359" t="str">
        <f ca="1">IF(OR(ISERROR(Table11[[#This Row],[AC1 : Implementation Cost]]),ISBLANK(Table11[[#This Row],[AC1 : Implementation Cost]])),"",Table11[[#This Row],[AC1 : Implementation Cost]])</f>
        <v/>
      </c>
      <c r="AN745" s="359" t="str">
        <f ca="1">IF(OR(ISERROR(Table11[[#This Row],[AC2 : Licence Cost]]),ISBLANK(Table11[[#This Row],[AC2 : Licence Cost]])),"",Table11[[#This Row],[AC2 : Licence Cost]])</f>
        <v/>
      </c>
      <c r="AO7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6" spans="1:45" x14ac:dyDescent="0.35">
      <c r="A746" s="358" t="str">
        <f>App_Mapping_All_region[[#This Row],[CMDB ID]]</f>
        <v>CLS.251</v>
      </c>
      <c r="B746" s="358">
        <f>App_Mapping_All_region[[#This Row],[Capy''s File.CAP ID]]</f>
        <v>0</v>
      </c>
      <c r="C746" s="358">
        <f>App_Mapping_All_region[[#This Row],[Capy''s File.Application Name]]</f>
        <v>0</v>
      </c>
      <c r="D746" s="358" t="s">
        <v>12379</v>
      </c>
      <c r="M7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6" s="359" t="str">
        <f ca="1">IF(OR(ISERROR(Table11[[#This Row],[Identify Current Region Owner]]),ISBLANK(Table11[[#This Row],[Identify Current Region Owner]])),"",Table11[[#This Row],[Identify Current Region Owner]])</f>
        <v/>
      </c>
      <c r="O746" s="359" t="str">
        <f ca="1">IF(OR(ISERROR(Table11[[#This Row],[M2: Confirm Application Status]]),ISBLANK(Table11[[#This Row],[M2: Confirm Application Status]])),"",Table11[[#This Row],[M2: Confirm Application Status]])</f>
        <v/>
      </c>
      <c r="P746" s="359" t="str">
        <f ca="1">IF(OR(ISERROR(Table11[[#This Row],[M3 : Application User Group]]),ISBLANK(Table11[[#This Row],[M3 : Application User Group]])),"",Table11[[#This Row],[M3 : Application User Group]])</f>
        <v/>
      </c>
      <c r="Q746" s="359" t="str">
        <f ca="1">IF(OR(ISERROR(Table11[[#This Row],[M4 : Application Geography]]),ISBLANK(Table11[[#This Row],[M4 : Application Geography]])),"",Table11[[#This Row],[M4 : Application Geography]])</f>
        <v/>
      </c>
      <c r="R746" s="359" t="str">
        <f ca="1">IF(OR(ISERROR(Table11[[#This Row],[M5 : Application Built]]),ISBLANK(Table11[[#This Row],[M5 : Application Built]])),"",Table11[[#This Row],[M5 : Application Built]])</f>
        <v/>
      </c>
      <c r="S7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6" s="359" t="str">
        <f ca="1">IF(OR(ISERROR(Table11[[#This Row],[M7 : Primary Access Channels]]),ISBLANK(Table11[[#This Row],[M7 : Primary Access Channels]])),"",Table11[[#This Row],[M7 : Primary Access Channels]])</f>
        <v/>
      </c>
      <c r="U746" s="359" t="str">
        <f ca="1">IF(OR(ISERROR(Table11[[#This Row],[M8 : Application Deployement]]),ISBLANK(Table11[[#This Row],[M8 : Application Deployement]])),"",Table11[[#This Row],[M8 : Application Deployement]])</f>
        <v/>
      </c>
      <c r="V7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6" s="359" t="str">
        <f ca="1">IF(OR(ISERROR(Table11[[#This Row],[M10 : Application Description]]),ISBLANK(Table11[[#This Row],[M10 : Application Description]])),"",Table11[[#This Row],[M10 : Application Description]])</f>
        <v/>
      </c>
      <c r="X746" s="359" t="str">
        <f ca="1">IF(OR(Table11[[#This Row],[L1 Capability Map]]=0,ISERROR(Table11[[#This Row],[L1 Capability Map]]),ISBLANK(Table11[[#This Row],[L1 Capability Map]])),"",Table11[[#This Row],[L1 Capability Map]])</f>
        <v/>
      </c>
      <c r="Y746" s="359" t="str">
        <f ca="1">IF(OR(ISERROR(Table11[[#This Row],[L2 Capability]]),ISBLANK(Table11[[#This Row],[L2 Capability]])),"",Table11[[#This Row],[L2 Capability]])</f>
        <v/>
      </c>
      <c r="Z746" s="359" t="str">
        <f ca="1">IF(OR(ISERROR(Table11[[#This Row],[L3 Capability]]),ISBLANK(Table11[[#This Row],[L3 Capability]])),"",Table11[[#This Row],[L3 Capability]])</f>
        <v/>
      </c>
      <c r="AA746" s="359" t="str">
        <f ca="1">IF(OR(ISERROR(Table11[[#This Row],[L4 Capability]]),ISBLANK(Table11[[#This Row],[L4 Capability]])),"",Table11[[#This Row],[L4 Capability]])</f>
        <v/>
      </c>
      <c r="AB7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6" s="359" t="str">
        <f ca="1">IF(OR(ISERROR(Table11[[#This Row],[ : Business Data Criticality]]),ISBLANK(Table11[[#This Row],[ : Business Data Criticality]])),"",Table11[[#This Row],[ : Business Data Criticality]])</f>
        <v/>
      </c>
      <c r="AE7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6" s="359" t="str">
        <f ca="1">IF(OR(ISERROR(Table11[[#This Row],[AC1 : Categorize Interfaces]]),ISBLANK(Table11[[#This Row],[AC1 : Categorize Interfaces]])),"",Table11[[#This Row],[AC1 : Categorize Interfaces]])</f>
        <v/>
      </c>
      <c r="AG746" s="359" t="str">
        <f ca="1">IF(OR(ISERROR(Table11[[#This Row],[AC2 : Diversity of Database(s)]]),ISBLANK(Table11[[#This Row],[AC2 : Diversity of Database(s)]])),"",Table11[[#This Row],[AC2 : Diversity of Database(s)]])</f>
        <v/>
      </c>
      <c r="AH7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6" s="359" t="str">
        <f ca="1">IF(OR(ISERROR(Table11[[#This Row],[AM1 : Vendor Support available]]),ISBLANK(Table11[[#This Row],[AM1 : Vendor Support available]])),"",Table11[[#This Row],[AM1 : Vendor Support available]])</f>
        <v/>
      </c>
      <c r="AJ7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6" s="359" t="str">
        <f ca="1">IF(OR(ISERROR(Table11[[#This Row],[AM3 : Documents Available]]),ISBLANK(Table11[[#This Row],[AM3 : Documents Available]])),"",Table11[[#This Row],[AM3 : Documents Available]])</f>
        <v/>
      </c>
      <c r="AL7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6" s="359" t="str">
        <f ca="1">IF(OR(ISERROR(Table11[[#This Row],[AC1 : Implementation Cost]]),ISBLANK(Table11[[#This Row],[AC1 : Implementation Cost]])),"",Table11[[#This Row],[AC1 : Implementation Cost]])</f>
        <v/>
      </c>
      <c r="AN746" s="359" t="str">
        <f ca="1">IF(OR(ISERROR(Table11[[#This Row],[AC2 : Licence Cost]]),ISBLANK(Table11[[#This Row],[AC2 : Licence Cost]])),"",Table11[[#This Row],[AC2 : Licence Cost]])</f>
        <v/>
      </c>
      <c r="AO7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7" spans="1:45" x14ac:dyDescent="0.35">
      <c r="A747" s="358" t="str">
        <f>App_Mapping_All_region[[#This Row],[CMDB ID]]</f>
        <v>CLS.252</v>
      </c>
      <c r="B747" s="358">
        <f>App_Mapping_All_region[[#This Row],[Capy''s File.CAP ID]]</f>
        <v>0</v>
      </c>
      <c r="C747" s="358">
        <f>App_Mapping_All_region[[#This Row],[Capy''s File.Application Name]]</f>
        <v>0</v>
      </c>
      <c r="D747" s="358" t="s">
        <v>12379</v>
      </c>
      <c r="M7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7" s="359" t="str">
        <f ca="1">IF(OR(ISERROR(Table11[[#This Row],[Identify Current Region Owner]]),ISBLANK(Table11[[#This Row],[Identify Current Region Owner]])),"",Table11[[#This Row],[Identify Current Region Owner]])</f>
        <v/>
      </c>
      <c r="O747" s="359" t="str">
        <f ca="1">IF(OR(ISERROR(Table11[[#This Row],[M2: Confirm Application Status]]),ISBLANK(Table11[[#This Row],[M2: Confirm Application Status]])),"",Table11[[#This Row],[M2: Confirm Application Status]])</f>
        <v/>
      </c>
      <c r="P747" s="359" t="str">
        <f ca="1">IF(OR(ISERROR(Table11[[#This Row],[M3 : Application User Group]]),ISBLANK(Table11[[#This Row],[M3 : Application User Group]])),"",Table11[[#This Row],[M3 : Application User Group]])</f>
        <v/>
      </c>
      <c r="Q747" s="359" t="str">
        <f ca="1">IF(OR(ISERROR(Table11[[#This Row],[M4 : Application Geography]]),ISBLANK(Table11[[#This Row],[M4 : Application Geography]])),"",Table11[[#This Row],[M4 : Application Geography]])</f>
        <v/>
      </c>
      <c r="R747" s="359" t="str">
        <f ca="1">IF(OR(ISERROR(Table11[[#This Row],[M5 : Application Built]]),ISBLANK(Table11[[#This Row],[M5 : Application Built]])),"",Table11[[#This Row],[M5 : Application Built]])</f>
        <v/>
      </c>
      <c r="S7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7" s="359" t="str">
        <f ca="1">IF(OR(ISERROR(Table11[[#This Row],[M7 : Primary Access Channels]]),ISBLANK(Table11[[#This Row],[M7 : Primary Access Channels]])),"",Table11[[#This Row],[M7 : Primary Access Channels]])</f>
        <v/>
      </c>
      <c r="U747" s="359" t="str">
        <f ca="1">IF(OR(ISERROR(Table11[[#This Row],[M8 : Application Deployement]]),ISBLANK(Table11[[#This Row],[M8 : Application Deployement]])),"",Table11[[#This Row],[M8 : Application Deployement]])</f>
        <v/>
      </c>
      <c r="V7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7" s="359" t="str">
        <f ca="1">IF(OR(ISERROR(Table11[[#This Row],[M10 : Application Description]]),ISBLANK(Table11[[#This Row],[M10 : Application Description]])),"",Table11[[#This Row],[M10 : Application Description]])</f>
        <v/>
      </c>
      <c r="X747" s="359" t="str">
        <f ca="1">IF(OR(Table11[[#This Row],[L1 Capability Map]]=0,ISERROR(Table11[[#This Row],[L1 Capability Map]]),ISBLANK(Table11[[#This Row],[L1 Capability Map]])),"",Table11[[#This Row],[L1 Capability Map]])</f>
        <v/>
      </c>
      <c r="Y747" s="359" t="str">
        <f ca="1">IF(OR(ISERROR(Table11[[#This Row],[L2 Capability]]),ISBLANK(Table11[[#This Row],[L2 Capability]])),"",Table11[[#This Row],[L2 Capability]])</f>
        <v/>
      </c>
      <c r="Z747" s="359" t="str">
        <f ca="1">IF(OR(ISERROR(Table11[[#This Row],[L3 Capability]]),ISBLANK(Table11[[#This Row],[L3 Capability]])),"",Table11[[#This Row],[L3 Capability]])</f>
        <v/>
      </c>
      <c r="AA747" s="359" t="str">
        <f ca="1">IF(OR(ISERROR(Table11[[#This Row],[L4 Capability]]),ISBLANK(Table11[[#This Row],[L4 Capability]])),"",Table11[[#This Row],[L4 Capability]])</f>
        <v/>
      </c>
      <c r="AB7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7" s="359" t="str">
        <f ca="1">IF(OR(ISERROR(Table11[[#This Row],[ : Business Data Criticality]]),ISBLANK(Table11[[#This Row],[ : Business Data Criticality]])),"",Table11[[#This Row],[ : Business Data Criticality]])</f>
        <v/>
      </c>
      <c r="AE7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7" s="359" t="str">
        <f ca="1">IF(OR(ISERROR(Table11[[#This Row],[AC1 : Categorize Interfaces]]),ISBLANK(Table11[[#This Row],[AC1 : Categorize Interfaces]])),"",Table11[[#This Row],[AC1 : Categorize Interfaces]])</f>
        <v/>
      </c>
      <c r="AG747" s="359" t="str">
        <f ca="1">IF(OR(ISERROR(Table11[[#This Row],[AC2 : Diversity of Database(s)]]),ISBLANK(Table11[[#This Row],[AC2 : Diversity of Database(s)]])),"",Table11[[#This Row],[AC2 : Diversity of Database(s)]])</f>
        <v/>
      </c>
      <c r="AH7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7" s="359" t="str">
        <f ca="1">IF(OR(ISERROR(Table11[[#This Row],[AM1 : Vendor Support available]]),ISBLANK(Table11[[#This Row],[AM1 : Vendor Support available]])),"",Table11[[#This Row],[AM1 : Vendor Support available]])</f>
        <v/>
      </c>
      <c r="AJ7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7" s="359" t="str">
        <f ca="1">IF(OR(ISERROR(Table11[[#This Row],[AM3 : Documents Available]]),ISBLANK(Table11[[#This Row],[AM3 : Documents Available]])),"",Table11[[#This Row],[AM3 : Documents Available]])</f>
        <v/>
      </c>
      <c r="AL7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7" s="359" t="str">
        <f ca="1">IF(OR(ISERROR(Table11[[#This Row],[AC1 : Implementation Cost]]),ISBLANK(Table11[[#This Row],[AC1 : Implementation Cost]])),"",Table11[[#This Row],[AC1 : Implementation Cost]])</f>
        <v/>
      </c>
      <c r="AN747" s="359" t="str">
        <f ca="1">IF(OR(ISERROR(Table11[[#This Row],[AC2 : Licence Cost]]),ISBLANK(Table11[[#This Row],[AC2 : Licence Cost]])),"",Table11[[#This Row],[AC2 : Licence Cost]])</f>
        <v/>
      </c>
      <c r="AO7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8" spans="1:45" x14ac:dyDescent="0.35">
      <c r="A748" s="358" t="str">
        <f>App_Mapping_All_region[[#This Row],[CMDB ID]]</f>
        <v>CLS.253</v>
      </c>
      <c r="B748" s="358">
        <f>App_Mapping_All_region[[#This Row],[Capy''s File.CAP ID]]</f>
        <v>0</v>
      </c>
      <c r="C748" s="358">
        <f>App_Mapping_All_region[[#This Row],[Capy''s File.Application Name]]</f>
        <v>0</v>
      </c>
      <c r="D748" s="358" t="s">
        <v>12379</v>
      </c>
      <c r="M7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8" s="359" t="str">
        <f ca="1">IF(OR(ISERROR(Table11[[#This Row],[Identify Current Region Owner]]),ISBLANK(Table11[[#This Row],[Identify Current Region Owner]])),"",Table11[[#This Row],[Identify Current Region Owner]])</f>
        <v/>
      </c>
      <c r="O748" s="359" t="str">
        <f ca="1">IF(OR(ISERROR(Table11[[#This Row],[M2: Confirm Application Status]]),ISBLANK(Table11[[#This Row],[M2: Confirm Application Status]])),"",Table11[[#This Row],[M2: Confirm Application Status]])</f>
        <v/>
      </c>
      <c r="P748" s="359" t="str">
        <f ca="1">IF(OR(ISERROR(Table11[[#This Row],[M3 : Application User Group]]),ISBLANK(Table11[[#This Row],[M3 : Application User Group]])),"",Table11[[#This Row],[M3 : Application User Group]])</f>
        <v/>
      </c>
      <c r="Q748" s="359" t="str">
        <f ca="1">IF(OR(ISERROR(Table11[[#This Row],[M4 : Application Geography]]),ISBLANK(Table11[[#This Row],[M4 : Application Geography]])),"",Table11[[#This Row],[M4 : Application Geography]])</f>
        <v/>
      </c>
      <c r="R748" s="359" t="str">
        <f ca="1">IF(OR(ISERROR(Table11[[#This Row],[M5 : Application Built]]),ISBLANK(Table11[[#This Row],[M5 : Application Built]])),"",Table11[[#This Row],[M5 : Application Built]])</f>
        <v/>
      </c>
      <c r="S7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8" s="359" t="str">
        <f ca="1">IF(OR(ISERROR(Table11[[#This Row],[M7 : Primary Access Channels]]),ISBLANK(Table11[[#This Row],[M7 : Primary Access Channels]])),"",Table11[[#This Row],[M7 : Primary Access Channels]])</f>
        <v/>
      </c>
      <c r="U748" s="359" t="str">
        <f ca="1">IF(OR(ISERROR(Table11[[#This Row],[M8 : Application Deployement]]),ISBLANK(Table11[[#This Row],[M8 : Application Deployement]])),"",Table11[[#This Row],[M8 : Application Deployement]])</f>
        <v/>
      </c>
      <c r="V7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8" s="359" t="str">
        <f ca="1">IF(OR(ISERROR(Table11[[#This Row],[M10 : Application Description]]),ISBLANK(Table11[[#This Row],[M10 : Application Description]])),"",Table11[[#This Row],[M10 : Application Description]])</f>
        <v/>
      </c>
      <c r="X748" s="359" t="str">
        <f ca="1">IF(OR(Table11[[#This Row],[L1 Capability Map]]=0,ISERROR(Table11[[#This Row],[L1 Capability Map]]),ISBLANK(Table11[[#This Row],[L1 Capability Map]])),"",Table11[[#This Row],[L1 Capability Map]])</f>
        <v/>
      </c>
      <c r="Y748" s="359" t="str">
        <f ca="1">IF(OR(ISERROR(Table11[[#This Row],[L2 Capability]]),ISBLANK(Table11[[#This Row],[L2 Capability]])),"",Table11[[#This Row],[L2 Capability]])</f>
        <v/>
      </c>
      <c r="Z748" s="359" t="str">
        <f ca="1">IF(OR(ISERROR(Table11[[#This Row],[L3 Capability]]),ISBLANK(Table11[[#This Row],[L3 Capability]])),"",Table11[[#This Row],[L3 Capability]])</f>
        <v/>
      </c>
      <c r="AA748" s="359" t="str">
        <f ca="1">IF(OR(ISERROR(Table11[[#This Row],[L4 Capability]]),ISBLANK(Table11[[#This Row],[L4 Capability]])),"",Table11[[#This Row],[L4 Capability]])</f>
        <v/>
      </c>
      <c r="AB7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8" s="359" t="str">
        <f ca="1">IF(OR(ISERROR(Table11[[#This Row],[ : Business Data Criticality]]),ISBLANK(Table11[[#This Row],[ : Business Data Criticality]])),"",Table11[[#This Row],[ : Business Data Criticality]])</f>
        <v/>
      </c>
      <c r="AE7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8" s="359" t="str">
        <f ca="1">IF(OR(ISERROR(Table11[[#This Row],[AC1 : Categorize Interfaces]]),ISBLANK(Table11[[#This Row],[AC1 : Categorize Interfaces]])),"",Table11[[#This Row],[AC1 : Categorize Interfaces]])</f>
        <v/>
      </c>
      <c r="AG748" s="359" t="str">
        <f ca="1">IF(OR(ISERROR(Table11[[#This Row],[AC2 : Diversity of Database(s)]]),ISBLANK(Table11[[#This Row],[AC2 : Diversity of Database(s)]])),"",Table11[[#This Row],[AC2 : Diversity of Database(s)]])</f>
        <v/>
      </c>
      <c r="AH7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8" s="359" t="str">
        <f ca="1">IF(OR(ISERROR(Table11[[#This Row],[AM1 : Vendor Support available]]),ISBLANK(Table11[[#This Row],[AM1 : Vendor Support available]])),"",Table11[[#This Row],[AM1 : Vendor Support available]])</f>
        <v/>
      </c>
      <c r="AJ7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8" s="359" t="str">
        <f ca="1">IF(OR(ISERROR(Table11[[#This Row],[AM3 : Documents Available]]),ISBLANK(Table11[[#This Row],[AM3 : Documents Available]])),"",Table11[[#This Row],[AM3 : Documents Available]])</f>
        <v/>
      </c>
      <c r="AL7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8" s="359" t="str">
        <f ca="1">IF(OR(ISERROR(Table11[[#This Row],[AC1 : Implementation Cost]]),ISBLANK(Table11[[#This Row],[AC1 : Implementation Cost]])),"",Table11[[#This Row],[AC1 : Implementation Cost]])</f>
        <v/>
      </c>
      <c r="AN748" s="359" t="str">
        <f ca="1">IF(OR(ISERROR(Table11[[#This Row],[AC2 : Licence Cost]]),ISBLANK(Table11[[#This Row],[AC2 : Licence Cost]])),"",Table11[[#This Row],[AC2 : Licence Cost]])</f>
        <v/>
      </c>
      <c r="AO7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9" spans="1:45" x14ac:dyDescent="0.35">
      <c r="A749" s="358" t="str">
        <f>App_Mapping_All_region[[#This Row],[CMDB ID]]</f>
        <v>CLS.255</v>
      </c>
      <c r="B749" s="358">
        <f>App_Mapping_All_region[[#This Row],[Capy''s File.CAP ID]]</f>
        <v>0</v>
      </c>
      <c r="C749" s="358">
        <f>App_Mapping_All_region[[#This Row],[Capy''s File.Application Name]]</f>
        <v>0</v>
      </c>
      <c r="D749" s="358" t="s">
        <v>12379</v>
      </c>
      <c r="M7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49" s="359" t="str">
        <f ca="1">IF(OR(ISERROR(Table11[[#This Row],[Identify Current Region Owner]]),ISBLANK(Table11[[#This Row],[Identify Current Region Owner]])),"",Table11[[#This Row],[Identify Current Region Owner]])</f>
        <v/>
      </c>
      <c r="O749" s="359" t="str">
        <f ca="1">IF(OR(ISERROR(Table11[[#This Row],[M2: Confirm Application Status]]),ISBLANK(Table11[[#This Row],[M2: Confirm Application Status]])),"",Table11[[#This Row],[M2: Confirm Application Status]])</f>
        <v/>
      </c>
      <c r="P749" s="359" t="str">
        <f ca="1">IF(OR(ISERROR(Table11[[#This Row],[M3 : Application User Group]]),ISBLANK(Table11[[#This Row],[M3 : Application User Group]])),"",Table11[[#This Row],[M3 : Application User Group]])</f>
        <v/>
      </c>
      <c r="Q749" s="359" t="str">
        <f ca="1">IF(OR(ISERROR(Table11[[#This Row],[M4 : Application Geography]]),ISBLANK(Table11[[#This Row],[M4 : Application Geography]])),"",Table11[[#This Row],[M4 : Application Geography]])</f>
        <v/>
      </c>
      <c r="R749" s="359" t="str">
        <f ca="1">IF(OR(ISERROR(Table11[[#This Row],[M5 : Application Built]]),ISBLANK(Table11[[#This Row],[M5 : Application Built]])),"",Table11[[#This Row],[M5 : Application Built]])</f>
        <v/>
      </c>
      <c r="S7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9" s="359" t="str">
        <f ca="1">IF(OR(ISERROR(Table11[[#This Row],[M7 : Primary Access Channels]]),ISBLANK(Table11[[#This Row],[M7 : Primary Access Channels]])),"",Table11[[#This Row],[M7 : Primary Access Channels]])</f>
        <v/>
      </c>
      <c r="U749" s="359" t="str">
        <f ca="1">IF(OR(ISERROR(Table11[[#This Row],[M8 : Application Deployement]]),ISBLANK(Table11[[#This Row],[M8 : Application Deployement]])),"",Table11[[#This Row],[M8 : Application Deployement]])</f>
        <v/>
      </c>
      <c r="V7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9" s="359" t="str">
        <f ca="1">IF(OR(ISERROR(Table11[[#This Row],[M10 : Application Description]]),ISBLANK(Table11[[#This Row],[M10 : Application Description]])),"",Table11[[#This Row],[M10 : Application Description]])</f>
        <v/>
      </c>
      <c r="X749" s="359" t="str">
        <f ca="1">IF(OR(Table11[[#This Row],[L1 Capability Map]]=0,ISERROR(Table11[[#This Row],[L1 Capability Map]]),ISBLANK(Table11[[#This Row],[L1 Capability Map]])),"",Table11[[#This Row],[L1 Capability Map]])</f>
        <v/>
      </c>
      <c r="Y749" s="359" t="str">
        <f ca="1">IF(OR(ISERROR(Table11[[#This Row],[L2 Capability]]),ISBLANK(Table11[[#This Row],[L2 Capability]])),"",Table11[[#This Row],[L2 Capability]])</f>
        <v/>
      </c>
      <c r="Z749" s="359" t="str">
        <f ca="1">IF(OR(ISERROR(Table11[[#This Row],[L3 Capability]]),ISBLANK(Table11[[#This Row],[L3 Capability]])),"",Table11[[#This Row],[L3 Capability]])</f>
        <v/>
      </c>
      <c r="AA749" s="359" t="str">
        <f ca="1">IF(OR(ISERROR(Table11[[#This Row],[L4 Capability]]),ISBLANK(Table11[[#This Row],[L4 Capability]])),"",Table11[[#This Row],[L4 Capability]])</f>
        <v/>
      </c>
      <c r="AB7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9" s="359" t="str">
        <f ca="1">IF(OR(ISERROR(Table11[[#This Row],[ : Business Data Criticality]]),ISBLANK(Table11[[#This Row],[ : Business Data Criticality]])),"",Table11[[#This Row],[ : Business Data Criticality]])</f>
        <v/>
      </c>
      <c r="AE7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9" s="359" t="str">
        <f ca="1">IF(OR(ISERROR(Table11[[#This Row],[AC1 : Categorize Interfaces]]),ISBLANK(Table11[[#This Row],[AC1 : Categorize Interfaces]])),"",Table11[[#This Row],[AC1 : Categorize Interfaces]])</f>
        <v/>
      </c>
      <c r="AG749" s="359" t="str">
        <f ca="1">IF(OR(ISERROR(Table11[[#This Row],[AC2 : Diversity of Database(s)]]),ISBLANK(Table11[[#This Row],[AC2 : Diversity of Database(s)]])),"",Table11[[#This Row],[AC2 : Diversity of Database(s)]])</f>
        <v/>
      </c>
      <c r="AH7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9" s="359" t="str">
        <f ca="1">IF(OR(ISERROR(Table11[[#This Row],[AM1 : Vendor Support available]]),ISBLANK(Table11[[#This Row],[AM1 : Vendor Support available]])),"",Table11[[#This Row],[AM1 : Vendor Support available]])</f>
        <v/>
      </c>
      <c r="AJ7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9" s="359" t="str">
        <f ca="1">IF(OR(ISERROR(Table11[[#This Row],[AM3 : Documents Available]]),ISBLANK(Table11[[#This Row],[AM3 : Documents Available]])),"",Table11[[#This Row],[AM3 : Documents Available]])</f>
        <v/>
      </c>
      <c r="AL7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9" s="359" t="str">
        <f ca="1">IF(OR(ISERROR(Table11[[#This Row],[AC1 : Implementation Cost]]),ISBLANK(Table11[[#This Row],[AC1 : Implementation Cost]])),"",Table11[[#This Row],[AC1 : Implementation Cost]])</f>
        <v/>
      </c>
      <c r="AN749" s="359" t="str">
        <f ca="1">IF(OR(ISERROR(Table11[[#This Row],[AC2 : Licence Cost]]),ISBLANK(Table11[[#This Row],[AC2 : Licence Cost]])),"",Table11[[#This Row],[AC2 : Licence Cost]])</f>
        <v/>
      </c>
      <c r="AO7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0" spans="1:45" x14ac:dyDescent="0.35">
      <c r="A750" s="358" t="str">
        <f>App_Mapping_All_region[[#This Row],[CMDB ID]]</f>
        <v>CLS.26</v>
      </c>
      <c r="B750" s="358">
        <f>App_Mapping_All_region[[#This Row],[Capy''s File.CAP ID]]</f>
        <v>0</v>
      </c>
      <c r="C750" s="358">
        <f>App_Mapping_All_region[[#This Row],[Capy''s File.Application Name]]</f>
        <v>0</v>
      </c>
      <c r="D750" s="358" t="s">
        <v>12379</v>
      </c>
      <c r="M7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0" s="359" t="str">
        <f ca="1">IF(OR(ISERROR(Table11[[#This Row],[Identify Current Region Owner]]),ISBLANK(Table11[[#This Row],[Identify Current Region Owner]])),"",Table11[[#This Row],[Identify Current Region Owner]])</f>
        <v/>
      </c>
      <c r="O750" s="359" t="str">
        <f ca="1">IF(OR(ISERROR(Table11[[#This Row],[M2: Confirm Application Status]]),ISBLANK(Table11[[#This Row],[M2: Confirm Application Status]])),"",Table11[[#This Row],[M2: Confirm Application Status]])</f>
        <v/>
      </c>
      <c r="P750" s="359" t="str">
        <f ca="1">IF(OR(ISERROR(Table11[[#This Row],[M3 : Application User Group]]),ISBLANK(Table11[[#This Row],[M3 : Application User Group]])),"",Table11[[#This Row],[M3 : Application User Group]])</f>
        <v/>
      </c>
      <c r="Q750" s="359" t="str">
        <f ca="1">IF(OR(ISERROR(Table11[[#This Row],[M4 : Application Geography]]),ISBLANK(Table11[[#This Row],[M4 : Application Geography]])),"",Table11[[#This Row],[M4 : Application Geography]])</f>
        <v/>
      </c>
      <c r="R750" s="359" t="str">
        <f ca="1">IF(OR(ISERROR(Table11[[#This Row],[M5 : Application Built]]),ISBLANK(Table11[[#This Row],[M5 : Application Built]])),"",Table11[[#This Row],[M5 : Application Built]])</f>
        <v/>
      </c>
      <c r="S7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0" s="359" t="str">
        <f ca="1">IF(OR(ISERROR(Table11[[#This Row],[M7 : Primary Access Channels]]),ISBLANK(Table11[[#This Row],[M7 : Primary Access Channels]])),"",Table11[[#This Row],[M7 : Primary Access Channels]])</f>
        <v/>
      </c>
      <c r="U750" s="359" t="str">
        <f ca="1">IF(OR(ISERROR(Table11[[#This Row],[M8 : Application Deployement]]),ISBLANK(Table11[[#This Row],[M8 : Application Deployement]])),"",Table11[[#This Row],[M8 : Application Deployement]])</f>
        <v/>
      </c>
      <c r="V7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0" s="359" t="str">
        <f ca="1">IF(OR(ISERROR(Table11[[#This Row],[M10 : Application Description]]),ISBLANK(Table11[[#This Row],[M10 : Application Description]])),"",Table11[[#This Row],[M10 : Application Description]])</f>
        <v/>
      </c>
      <c r="X750" s="359" t="str">
        <f ca="1">IF(OR(Table11[[#This Row],[L1 Capability Map]]=0,ISERROR(Table11[[#This Row],[L1 Capability Map]]),ISBLANK(Table11[[#This Row],[L1 Capability Map]])),"",Table11[[#This Row],[L1 Capability Map]])</f>
        <v/>
      </c>
      <c r="Y750" s="359" t="str">
        <f ca="1">IF(OR(ISERROR(Table11[[#This Row],[L2 Capability]]),ISBLANK(Table11[[#This Row],[L2 Capability]])),"",Table11[[#This Row],[L2 Capability]])</f>
        <v/>
      </c>
      <c r="Z750" s="359" t="str">
        <f ca="1">IF(OR(ISERROR(Table11[[#This Row],[L3 Capability]]),ISBLANK(Table11[[#This Row],[L3 Capability]])),"",Table11[[#This Row],[L3 Capability]])</f>
        <v/>
      </c>
      <c r="AA750" s="359" t="str">
        <f ca="1">IF(OR(ISERROR(Table11[[#This Row],[L4 Capability]]),ISBLANK(Table11[[#This Row],[L4 Capability]])),"",Table11[[#This Row],[L4 Capability]])</f>
        <v/>
      </c>
      <c r="AB7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0" s="359" t="str">
        <f ca="1">IF(OR(ISERROR(Table11[[#This Row],[ : Business Data Criticality]]),ISBLANK(Table11[[#This Row],[ : Business Data Criticality]])),"",Table11[[#This Row],[ : Business Data Criticality]])</f>
        <v/>
      </c>
      <c r="AE7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0" s="359" t="str">
        <f ca="1">IF(OR(ISERROR(Table11[[#This Row],[AC1 : Categorize Interfaces]]),ISBLANK(Table11[[#This Row],[AC1 : Categorize Interfaces]])),"",Table11[[#This Row],[AC1 : Categorize Interfaces]])</f>
        <v/>
      </c>
      <c r="AG750" s="359" t="str">
        <f ca="1">IF(OR(ISERROR(Table11[[#This Row],[AC2 : Diversity of Database(s)]]),ISBLANK(Table11[[#This Row],[AC2 : Diversity of Database(s)]])),"",Table11[[#This Row],[AC2 : Diversity of Database(s)]])</f>
        <v/>
      </c>
      <c r="AH7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0" s="359" t="str">
        <f ca="1">IF(OR(ISERROR(Table11[[#This Row],[AM1 : Vendor Support available]]),ISBLANK(Table11[[#This Row],[AM1 : Vendor Support available]])),"",Table11[[#This Row],[AM1 : Vendor Support available]])</f>
        <v/>
      </c>
      <c r="AJ7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0" s="359" t="str">
        <f ca="1">IF(OR(ISERROR(Table11[[#This Row],[AM3 : Documents Available]]),ISBLANK(Table11[[#This Row],[AM3 : Documents Available]])),"",Table11[[#This Row],[AM3 : Documents Available]])</f>
        <v/>
      </c>
      <c r="AL7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0" s="359" t="str">
        <f ca="1">IF(OR(ISERROR(Table11[[#This Row],[AC1 : Implementation Cost]]),ISBLANK(Table11[[#This Row],[AC1 : Implementation Cost]])),"",Table11[[#This Row],[AC1 : Implementation Cost]])</f>
        <v/>
      </c>
      <c r="AN750" s="359" t="str">
        <f ca="1">IF(OR(ISERROR(Table11[[#This Row],[AC2 : Licence Cost]]),ISBLANK(Table11[[#This Row],[AC2 : Licence Cost]])),"",Table11[[#This Row],[AC2 : Licence Cost]])</f>
        <v/>
      </c>
      <c r="AO7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1" spans="1:45" x14ac:dyDescent="0.35">
      <c r="A751" s="358" t="str">
        <f>App_Mapping_All_region[[#This Row],[CMDB ID]]</f>
        <v>CLS.27</v>
      </c>
      <c r="B751" s="358">
        <f>App_Mapping_All_region[[#This Row],[Capy''s File.CAP ID]]</f>
        <v>0</v>
      </c>
      <c r="C751" s="358">
        <f>App_Mapping_All_region[[#This Row],[Capy''s File.Application Name]]</f>
        <v>0</v>
      </c>
      <c r="D751" s="358" t="s">
        <v>12379</v>
      </c>
      <c r="M7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1" s="359" t="str">
        <f ca="1">IF(OR(ISERROR(Table11[[#This Row],[Identify Current Region Owner]]),ISBLANK(Table11[[#This Row],[Identify Current Region Owner]])),"",Table11[[#This Row],[Identify Current Region Owner]])</f>
        <v/>
      </c>
      <c r="O751" s="359" t="str">
        <f ca="1">IF(OR(ISERROR(Table11[[#This Row],[M2: Confirm Application Status]]),ISBLANK(Table11[[#This Row],[M2: Confirm Application Status]])),"",Table11[[#This Row],[M2: Confirm Application Status]])</f>
        <v/>
      </c>
      <c r="P751" s="359" t="str">
        <f ca="1">IF(OR(ISERROR(Table11[[#This Row],[M3 : Application User Group]]),ISBLANK(Table11[[#This Row],[M3 : Application User Group]])),"",Table11[[#This Row],[M3 : Application User Group]])</f>
        <v/>
      </c>
      <c r="Q751" s="359" t="str">
        <f ca="1">IF(OR(ISERROR(Table11[[#This Row],[M4 : Application Geography]]),ISBLANK(Table11[[#This Row],[M4 : Application Geography]])),"",Table11[[#This Row],[M4 : Application Geography]])</f>
        <v/>
      </c>
      <c r="R751" s="359" t="str">
        <f ca="1">IF(OR(ISERROR(Table11[[#This Row],[M5 : Application Built]]),ISBLANK(Table11[[#This Row],[M5 : Application Built]])),"",Table11[[#This Row],[M5 : Application Built]])</f>
        <v/>
      </c>
      <c r="S7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1" s="359" t="str">
        <f ca="1">IF(OR(ISERROR(Table11[[#This Row],[M7 : Primary Access Channels]]),ISBLANK(Table11[[#This Row],[M7 : Primary Access Channels]])),"",Table11[[#This Row],[M7 : Primary Access Channels]])</f>
        <v/>
      </c>
      <c r="U751" s="359" t="str">
        <f ca="1">IF(OR(ISERROR(Table11[[#This Row],[M8 : Application Deployement]]),ISBLANK(Table11[[#This Row],[M8 : Application Deployement]])),"",Table11[[#This Row],[M8 : Application Deployement]])</f>
        <v/>
      </c>
      <c r="V7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1" s="359" t="str">
        <f ca="1">IF(OR(ISERROR(Table11[[#This Row],[M10 : Application Description]]),ISBLANK(Table11[[#This Row],[M10 : Application Description]])),"",Table11[[#This Row],[M10 : Application Description]])</f>
        <v/>
      </c>
      <c r="X751" s="359" t="str">
        <f ca="1">IF(OR(Table11[[#This Row],[L1 Capability Map]]=0,ISERROR(Table11[[#This Row],[L1 Capability Map]]),ISBLANK(Table11[[#This Row],[L1 Capability Map]])),"",Table11[[#This Row],[L1 Capability Map]])</f>
        <v/>
      </c>
      <c r="Y751" s="359" t="str">
        <f ca="1">IF(OR(ISERROR(Table11[[#This Row],[L2 Capability]]),ISBLANK(Table11[[#This Row],[L2 Capability]])),"",Table11[[#This Row],[L2 Capability]])</f>
        <v/>
      </c>
      <c r="Z751" s="359" t="str">
        <f ca="1">IF(OR(ISERROR(Table11[[#This Row],[L3 Capability]]),ISBLANK(Table11[[#This Row],[L3 Capability]])),"",Table11[[#This Row],[L3 Capability]])</f>
        <v/>
      </c>
      <c r="AA751" s="359" t="str">
        <f ca="1">IF(OR(ISERROR(Table11[[#This Row],[L4 Capability]]),ISBLANK(Table11[[#This Row],[L4 Capability]])),"",Table11[[#This Row],[L4 Capability]])</f>
        <v/>
      </c>
      <c r="AB7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1" s="359" t="str">
        <f ca="1">IF(OR(ISERROR(Table11[[#This Row],[ : Business Data Criticality]]),ISBLANK(Table11[[#This Row],[ : Business Data Criticality]])),"",Table11[[#This Row],[ : Business Data Criticality]])</f>
        <v/>
      </c>
      <c r="AE7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1" s="359" t="str">
        <f ca="1">IF(OR(ISERROR(Table11[[#This Row],[AC1 : Categorize Interfaces]]),ISBLANK(Table11[[#This Row],[AC1 : Categorize Interfaces]])),"",Table11[[#This Row],[AC1 : Categorize Interfaces]])</f>
        <v/>
      </c>
      <c r="AG751" s="359" t="str">
        <f ca="1">IF(OR(ISERROR(Table11[[#This Row],[AC2 : Diversity of Database(s)]]),ISBLANK(Table11[[#This Row],[AC2 : Diversity of Database(s)]])),"",Table11[[#This Row],[AC2 : Diversity of Database(s)]])</f>
        <v/>
      </c>
      <c r="AH7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1" s="359" t="str">
        <f ca="1">IF(OR(ISERROR(Table11[[#This Row],[AM1 : Vendor Support available]]),ISBLANK(Table11[[#This Row],[AM1 : Vendor Support available]])),"",Table11[[#This Row],[AM1 : Vendor Support available]])</f>
        <v/>
      </c>
      <c r="AJ7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1" s="359" t="str">
        <f ca="1">IF(OR(ISERROR(Table11[[#This Row],[AM3 : Documents Available]]),ISBLANK(Table11[[#This Row],[AM3 : Documents Available]])),"",Table11[[#This Row],[AM3 : Documents Available]])</f>
        <v/>
      </c>
      <c r="AL7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1" s="359" t="str">
        <f ca="1">IF(OR(ISERROR(Table11[[#This Row],[AC1 : Implementation Cost]]),ISBLANK(Table11[[#This Row],[AC1 : Implementation Cost]])),"",Table11[[#This Row],[AC1 : Implementation Cost]])</f>
        <v/>
      </c>
      <c r="AN751" s="359" t="str">
        <f ca="1">IF(OR(ISERROR(Table11[[#This Row],[AC2 : Licence Cost]]),ISBLANK(Table11[[#This Row],[AC2 : Licence Cost]])),"",Table11[[#This Row],[AC2 : Licence Cost]])</f>
        <v/>
      </c>
      <c r="AO7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2" spans="1:45" x14ac:dyDescent="0.35">
      <c r="A752" s="358" t="str">
        <f>App_Mapping_All_region[[#This Row],[CMDB ID]]</f>
        <v>CLS.28</v>
      </c>
      <c r="B752" s="358">
        <f>App_Mapping_All_region[[#This Row],[Capy''s File.CAP ID]]</f>
        <v>0</v>
      </c>
      <c r="C752" s="358">
        <f>App_Mapping_All_region[[#This Row],[Capy''s File.Application Name]]</f>
        <v>0</v>
      </c>
      <c r="D752" s="358" t="s">
        <v>12379</v>
      </c>
      <c r="M7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2" s="359" t="str">
        <f ca="1">IF(OR(ISERROR(Table11[[#This Row],[Identify Current Region Owner]]),ISBLANK(Table11[[#This Row],[Identify Current Region Owner]])),"",Table11[[#This Row],[Identify Current Region Owner]])</f>
        <v/>
      </c>
      <c r="O752" s="359" t="str">
        <f ca="1">IF(OR(ISERROR(Table11[[#This Row],[M2: Confirm Application Status]]),ISBLANK(Table11[[#This Row],[M2: Confirm Application Status]])),"",Table11[[#This Row],[M2: Confirm Application Status]])</f>
        <v/>
      </c>
      <c r="P752" s="359" t="str">
        <f ca="1">IF(OR(ISERROR(Table11[[#This Row],[M3 : Application User Group]]),ISBLANK(Table11[[#This Row],[M3 : Application User Group]])),"",Table11[[#This Row],[M3 : Application User Group]])</f>
        <v/>
      </c>
      <c r="Q752" s="359" t="str">
        <f ca="1">IF(OR(ISERROR(Table11[[#This Row],[M4 : Application Geography]]),ISBLANK(Table11[[#This Row],[M4 : Application Geography]])),"",Table11[[#This Row],[M4 : Application Geography]])</f>
        <v/>
      </c>
      <c r="R752" s="359" t="str">
        <f ca="1">IF(OR(ISERROR(Table11[[#This Row],[M5 : Application Built]]),ISBLANK(Table11[[#This Row],[M5 : Application Built]])),"",Table11[[#This Row],[M5 : Application Built]])</f>
        <v/>
      </c>
      <c r="S7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2" s="359" t="str">
        <f ca="1">IF(OR(ISERROR(Table11[[#This Row],[M7 : Primary Access Channels]]),ISBLANK(Table11[[#This Row],[M7 : Primary Access Channels]])),"",Table11[[#This Row],[M7 : Primary Access Channels]])</f>
        <v/>
      </c>
      <c r="U752" s="359" t="str">
        <f ca="1">IF(OR(ISERROR(Table11[[#This Row],[M8 : Application Deployement]]),ISBLANK(Table11[[#This Row],[M8 : Application Deployement]])),"",Table11[[#This Row],[M8 : Application Deployement]])</f>
        <v/>
      </c>
      <c r="V7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2" s="359" t="str">
        <f ca="1">IF(OR(ISERROR(Table11[[#This Row],[M10 : Application Description]]),ISBLANK(Table11[[#This Row],[M10 : Application Description]])),"",Table11[[#This Row],[M10 : Application Description]])</f>
        <v/>
      </c>
      <c r="X752" s="359" t="str">
        <f ca="1">IF(OR(Table11[[#This Row],[L1 Capability Map]]=0,ISERROR(Table11[[#This Row],[L1 Capability Map]]),ISBLANK(Table11[[#This Row],[L1 Capability Map]])),"",Table11[[#This Row],[L1 Capability Map]])</f>
        <v/>
      </c>
      <c r="Y752" s="359" t="str">
        <f ca="1">IF(OR(ISERROR(Table11[[#This Row],[L2 Capability]]),ISBLANK(Table11[[#This Row],[L2 Capability]])),"",Table11[[#This Row],[L2 Capability]])</f>
        <v/>
      </c>
      <c r="Z752" s="359" t="str">
        <f ca="1">IF(OR(ISERROR(Table11[[#This Row],[L3 Capability]]),ISBLANK(Table11[[#This Row],[L3 Capability]])),"",Table11[[#This Row],[L3 Capability]])</f>
        <v/>
      </c>
      <c r="AA752" s="359" t="str">
        <f ca="1">IF(OR(ISERROR(Table11[[#This Row],[L4 Capability]]),ISBLANK(Table11[[#This Row],[L4 Capability]])),"",Table11[[#This Row],[L4 Capability]])</f>
        <v/>
      </c>
      <c r="AB7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2" s="359" t="str">
        <f ca="1">IF(OR(ISERROR(Table11[[#This Row],[ : Business Data Criticality]]),ISBLANK(Table11[[#This Row],[ : Business Data Criticality]])),"",Table11[[#This Row],[ : Business Data Criticality]])</f>
        <v/>
      </c>
      <c r="AE7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2" s="359" t="str">
        <f ca="1">IF(OR(ISERROR(Table11[[#This Row],[AC1 : Categorize Interfaces]]),ISBLANK(Table11[[#This Row],[AC1 : Categorize Interfaces]])),"",Table11[[#This Row],[AC1 : Categorize Interfaces]])</f>
        <v/>
      </c>
      <c r="AG752" s="359" t="str">
        <f ca="1">IF(OR(ISERROR(Table11[[#This Row],[AC2 : Diversity of Database(s)]]),ISBLANK(Table11[[#This Row],[AC2 : Diversity of Database(s)]])),"",Table11[[#This Row],[AC2 : Diversity of Database(s)]])</f>
        <v/>
      </c>
      <c r="AH7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2" s="359" t="str">
        <f ca="1">IF(OR(ISERROR(Table11[[#This Row],[AM1 : Vendor Support available]]),ISBLANK(Table11[[#This Row],[AM1 : Vendor Support available]])),"",Table11[[#This Row],[AM1 : Vendor Support available]])</f>
        <v/>
      </c>
      <c r="AJ7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2" s="359" t="str">
        <f ca="1">IF(OR(ISERROR(Table11[[#This Row],[AM3 : Documents Available]]),ISBLANK(Table11[[#This Row],[AM3 : Documents Available]])),"",Table11[[#This Row],[AM3 : Documents Available]])</f>
        <v/>
      </c>
      <c r="AL7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2" s="359" t="str">
        <f ca="1">IF(OR(ISERROR(Table11[[#This Row],[AC1 : Implementation Cost]]),ISBLANK(Table11[[#This Row],[AC1 : Implementation Cost]])),"",Table11[[#This Row],[AC1 : Implementation Cost]])</f>
        <v/>
      </c>
      <c r="AN752" s="359" t="str">
        <f ca="1">IF(OR(ISERROR(Table11[[#This Row],[AC2 : Licence Cost]]),ISBLANK(Table11[[#This Row],[AC2 : Licence Cost]])),"",Table11[[#This Row],[AC2 : Licence Cost]])</f>
        <v/>
      </c>
      <c r="AO7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3" spans="1:45" x14ac:dyDescent="0.35">
      <c r="A753" s="358" t="str">
        <f>App_Mapping_All_region[[#This Row],[CMDB ID]]</f>
        <v>CLS.30</v>
      </c>
      <c r="B753" s="358">
        <f>App_Mapping_All_region[[#This Row],[Capy''s File.CAP ID]]</f>
        <v>0</v>
      </c>
      <c r="C753" s="358">
        <f>App_Mapping_All_region[[#This Row],[Capy''s File.Application Name]]</f>
        <v>0</v>
      </c>
      <c r="D753" s="358" t="s">
        <v>12379</v>
      </c>
      <c r="M7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3" s="359" t="str">
        <f ca="1">IF(OR(ISERROR(Table11[[#This Row],[Identify Current Region Owner]]),ISBLANK(Table11[[#This Row],[Identify Current Region Owner]])),"",Table11[[#This Row],[Identify Current Region Owner]])</f>
        <v/>
      </c>
      <c r="O753" s="359" t="str">
        <f ca="1">IF(OR(ISERROR(Table11[[#This Row],[M2: Confirm Application Status]]),ISBLANK(Table11[[#This Row],[M2: Confirm Application Status]])),"",Table11[[#This Row],[M2: Confirm Application Status]])</f>
        <v/>
      </c>
      <c r="P753" s="359" t="str">
        <f ca="1">IF(OR(ISERROR(Table11[[#This Row],[M3 : Application User Group]]),ISBLANK(Table11[[#This Row],[M3 : Application User Group]])),"",Table11[[#This Row],[M3 : Application User Group]])</f>
        <v/>
      </c>
      <c r="Q753" s="359" t="str">
        <f ca="1">IF(OR(ISERROR(Table11[[#This Row],[M4 : Application Geography]]),ISBLANK(Table11[[#This Row],[M4 : Application Geography]])),"",Table11[[#This Row],[M4 : Application Geography]])</f>
        <v/>
      </c>
      <c r="R753" s="359" t="str">
        <f ca="1">IF(OR(ISERROR(Table11[[#This Row],[M5 : Application Built]]),ISBLANK(Table11[[#This Row],[M5 : Application Built]])),"",Table11[[#This Row],[M5 : Application Built]])</f>
        <v/>
      </c>
      <c r="S7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3" s="359" t="str">
        <f ca="1">IF(OR(ISERROR(Table11[[#This Row],[M7 : Primary Access Channels]]),ISBLANK(Table11[[#This Row],[M7 : Primary Access Channels]])),"",Table11[[#This Row],[M7 : Primary Access Channels]])</f>
        <v/>
      </c>
      <c r="U753" s="359" t="str">
        <f ca="1">IF(OR(ISERROR(Table11[[#This Row],[M8 : Application Deployement]]),ISBLANK(Table11[[#This Row],[M8 : Application Deployement]])),"",Table11[[#This Row],[M8 : Application Deployement]])</f>
        <v/>
      </c>
      <c r="V7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3" s="359" t="str">
        <f ca="1">IF(OR(ISERROR(Table11[[#This Row],[M10 : Application Description]]),ISBLANK(Table11[[#This Row],[M10 : Application Description]])),"",Table11[[#This Row],[M10 : Application Description]])</f>
        <v/>
      </c>
      <c r="X753" s="359" t="str">
        <f ca="1">IF(OR(Table11[[#This Row],[L1 Capability Map]]=0,ISERROR(Table11[[#This Row],[L1 Capability Map]]),ISBLANK(Table11[[#This Row],[L1 Capability Map]])),"",Table11[[#This Row],[L1 Capability Map]])</f>
        <v/>
      </c>
      <c r="Y753" s="359" t="str">
        <f ca="1">IF(OR(ISERROR(Table11[[#This Row],[L2 Capability]]),ISBLANK(Table11[[#This Row],[L2 Capability]])),"",Table11[[#This Row],[L2 Capability]])</f>
        <v/>
      </c>
      <c r="Z753" s="359" t="str">
        <f ca="1">IF(OR(ISERROR(Table11[[#This Row],[L3 Capability]]),ISBLANK(Table11[[#This Row],[L3 Capability]])),"",Table11[[#This Row],[L3 Capability]])</f>
        <v/>
      </c>
      <c r="AA753" s="359" t="str">
        <f ca="1">IF(OR(ISERROR(Table11[[#This Row],[L4 Capability]]),ISBLANK(Table11[[#This Row],[L4 Capability]])),"",Table11[[#This Row],[L4 Capability]])</f>
        <v/>
      </c>
      <c r="AB7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3" s="359" t="str">
        <f ca="1">IF(OR(ISERROR(Table11[[#This Row],[ : Business Data Criticality]]),ISBLANK(Table11[[#This Row],[ : Business Data Criticality]])),"",Table11[[#This Row],[ : Business Data Criticality]])</f>
        <v/>
      </c>
      <c r="AE7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3" s="359" t="str">
        <f ca="1">IF(OR(ISERROR(Table11[[#This Row],[AC1 : Categorize Interfaces]]),ISBLANK(Table11[[#This Row],[AC1 : Categorize Interfaces]])),"",Table11[[#This Row],[AC1 : Categorize Interfaces]])</f>
        <v/>
      </c>
      <c r="AG753" s="359" t="str">
        <f ca="1">IF(OR(ISERROR(Table11[[#This Row],[AC2 : Diversity of Database(s)]]),ISBLANK(Table11[[#This Row],[AC2 : Diversity of Database(s)]])),"",Table11[[#This Row],[AC2 : Diversity of Database(s)]])</f>
        <v/>
      </c>
      <c r="AH7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3" s="359" t="str">
        <f ca="1">IF(OR(ISERROR(Table11[[#This Row],[AM1 : Vendor Support available]]),ISBLANK(Table11[[#This Row],[AM1 : Vendor Support available]])),"",Table11[[#This Row],[AM1 : Vendor Support available]])</f>
        <v/>
      </c>
      <c r="AJ7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3" s="359" t="str">
        <f ca="1">IF(OR(ISERROR(Table11[[#This Row],[AM3 : Documents Available]]),ISBLANK(Table11[[#This Row],[AM3 : Documents Available]])),"",Table11[[#This Row],[AM3 : Documents Available]])</f>
        <v/>
      </c>
      <c r="AL7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3" s="359" t="str">
        <f ca="1">IF(OR(ISERROR(Table11[[#This Row],[AC1 : Implementation Cost]]),ISBLANK(Table11[[#This Row],[AC1 : Implementation Cost]])),"",Table11[[#This Row],[AC1 : Implementation Cost]])</f>
        <v/>
      </c>
      <c r="AN753" s="359" t="str">
        <f ca="1">IF(OR(ISERROR(Table11[[#This Row],[AC2 : Licence Cost]]),ISBLANK(Table11[[#This Row],[AC2 : Licence Cost]])),"",Table11[[#This Row],[AC2 : Licence Cost]])</f>
        <v/>
      </c>
      <c r="AO7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4" spans="1:45" x14ac:dyDescent="0.35">
      <c r="A754" s="358" t="str">
        <f>App_Mapping_All_region[[#This Row],[CMDB ID]]</f>
        <v>CLS.33</v>
      </c>
      <c r="B754" s="358">
        <f>App_Mapping_All_region[[#This Row],[Capy''s File.CAP ID]]</f>
        <v>0</v>
      </c>
      <c r="C754" s="358">
        <f>App_Mapping_All_region[[#This Row],[Capy''s File.Application Name]]</f>
        <v>0</v>
      </c>
      <c r="D754" s="358" t="s">
        <v>12379</v>
      </c>
      <c r="M7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4" s="359" t="str">
        <f ca="1">IF(OR(ISERROR(Table11[[#This Row],[Identify Current Region Owner]]),ISBLANK(Table11[[#This Row],[Identify Current Region Owner]])),"",Table11[[#This Row],[Identify Current Region Owner]])</f>
        <v/>
      </c>
      <c r="O754" s="359" t="str">
        <f ca="1">IF(OR(ISERROR(Table11[[#This Row],[M2: Confirm Application Status]]),ISBLANK(Table11[[#This Row],[M2: Confirm Application Status]])),"",Table11[[#This Row],[M2: Confirm Application Status]])</f>
        <v/>
      </c>
      <c r="P754" s="359" t="str">
        <f ca="1">IF(OR(ISERROR(Table11[[#This Row],[M3 : Application User Group]]),ISBLANK(Table11[[#This Row],[M3 : Application User Group]])),"",Table11[[#This Row],[M3 : Application User Group]])</f>
        <v/>
      </c>
      <c r="Q754" s="359" t="str">
        <f ca="1">IF(OR(ISERROR(Table11[[#This Row],[M4 : Application Geography]]),ISBLANK(Table11[[#This Row],[M4 : Application Geography]])),"",Table11[[#This Row],[M4 : Application Geography]])</f>
        <v/>
      </c>
      <c r="R754" s="359" t="str">
        <f ca="1">IF(OR(ISERROR(Table11[[#This Row],[M5 : Application Built]]),ISBLANK(Table11[[#This Row],[M5 : Application Built]])),"",Table11[[#This Row],[M5 : Application Built]])</f>
        <v/>
      </c>
      <c r="S7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4" s="359" t="str">
        <f ca="1">IF(OR(ISERROR(Table11[[#This Row],[M7 : Primary Access Channels]]),ISBLANK(Table11[[#This Row],[M7 : Primary Access Channels]])),"",Table11[[#This Row],[M7 : Primary Access Channels]])</f>
        <v/>
      </c>
      <c r="U754" s="359" t="str">
        <f ca="1">IF(OR(ISERROR(Table11[[#This Row],[M8 : Application Deployement]]),ISBLANK(Table11[[#This Row],[M8 : Application Deployement]])),"",Table11[[#This Row],[M8 : Application Deployement]])</f>
        <v/>
      </c>
      <c r="V7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4" s="359" t="str">
        <f ca="1">IF(OR(ISERROR(Table11[[#This Row],[M10 : Application Description]]),ISBLANK(Table11[[#This Row],[M10 : Application Description]])),"",Table11[[#This Row],[M10 : Application Description]])</f>
        <v/>
      </c>
      <c r="X754" s="359" t="str">
        <f ca="1">IF(OR(Table11[[#This Row],[L1 Capability Map]]=0,ISERROR(Table11[[#This Row],[L1 Capability Map]]),ISBLANK(Table11[[#This Row],[L1 Capability Map]])),"",Table11[[#This Row],[L1 Capability Map]])</f>
        <v/>
      </c>
      <c r="Y754" s="359" t="str">
        <f ca="1">IF(OR(ISERROR(Table11[[#This Row],[L2 Capability]]),ISBLANK(Table11[[#This Row],[L2 Capability]])),"",Table11[[#This Row],[L2 Capability]])</f>
        <v/>
      </c>
      <c r="Z754" s="359" t="str">
        <f ca="1">IF(OR(ISERROR(Table11[[#This Row],[L3 Capability]]),ISBLANK(Table11[[#This Row],[L3 Capability]])),"",Table11[[#This Row],[L3 Capability]])</f>
        <v/>
      </c>
      <c r="AA754" s="359" t="str">
        <f ca="1">IF(OR(ISERROR(Table11[[#This Row],[L4 Capability]]),ISBLANK(Table11[[#This Row],[L4 Capability]])),"",Table11[[#This Row],[L4 Capability]])</f>
        <v/>
      </c>
      <c r="AB7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4" s="359" t="str">
        <f ca="1">IF(OR(ISERROR(Table11[[#This Row],[ : Business Data Criticality]]),ISBLANK(Table11[[#This Row],[ : Business Data Criticality]])),"",Table11[[#This Row],[ : Business Data Criticality]])</f>
        <v/>
      </c>
      <c r="AE7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4" s="359" t="str">
        <f ca="1">IF(OR(ISERROR(Table11[[#This Row],[AC1 : Categorize Interfaces]]),ISBLANK(Table11[[#This Row],[AC1 : Categorize Interfaces]])),"",Table11[[#This Row],[AC1 : Categorize Interfaces]])</f>
        <v/>
      </c>
      <c r="AG754" s="359" t="str">
        <f ca="1">IF(OR(ISERROR(Table11[[#This Row],[AC2 : Diversity of Database(s)]]),ISBLANK(Table11[[#This Row],[AC2 : Diversity of Database(s)]])),"",Table11[[#This Row],[AC2 : Diversity of Database(s)]])</f>
        <v/>
      </c>
      <c r="AH7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4" s="359" t="str">
        <f ca="1">IF(OR(ISERROR(Table11[[#This Row],[AM1 : Vendor Support available]]),ISBLANK(Table11[[#This Row],[AM1 : Vendor Support available]])),"",Table11[[#This Row],[AM1 : Vendor Support available]])</f>
        <v/>
      </c>
      <c r="AJ7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4" s="359" t="str">
        <f ca="1">IF(OR(ISERROR(Table11[[#This Row],[AM3 : Documents Available]]),ISBLANK(Table11[[#This Row],[AM3 : Documents Available]])),"",Table11[[#This Row],[AM3 : Documents Available]])</f>
        <v/>
      </c>
      <c r="AL7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4" s="359" t="str">
        <f ca="1">IF(OR(ISERROR(Table11[[#This Row],[AC1 : Implementation Cost]]),ISBLANK(Table11[[#This Row],[AC1 : Implementation Cost]])),"",Table11[[#This Row],[AC1 : Implementation Cost]])</f>
        <v/>
      </c>
      <c r="AN754" s="359" t="str">
        <f ca="1">IF(OR(ISERROR(Table11[[#This Row],[AC2 : Licence Cost]]),ISBLANK(Table11[[#This Row],[AC2 : Licence Cost]])),"",Table11[[#This Row],[AC2 : Licence Cost]])</f>
        <v/>
      </c>
      <c r="AO7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5" spans="1:45" x14ac:dyDescent="0.35">
      <c r="A755" s="358" t="str">
        <f>App_Mapping_All_region[[#This Row],[CMDB ID]]</f>
        <v>CLS.34</v>
      </c>
      <c r="B755" s="358">
        <f>App_Mapping_All_region[[#This Row],[Capy''s File.CAP ID]]</f>
        <v>0</v>
      </c>
      <c r="C755" s="358">
        <f>App_Mapping_All_region[[#This Row],[Capy''s File.Application Name]]</f>
        <v>0</v>
      </c>
      <c r="D755" s="358" t="s">
        <v>12379</v>
      </c>
      <c r="M7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5" s="359" t="str">
        <f ca="1">IF(OR(ISERROR(Table11[[#This Row],[Identify Current Region Owner]]),ISBLANK(Table11[[#This Row],[Identify Current Region Owner]])),"",Table11[[#This Row],[Identify Current Region Owner]])</f>
        <v/>
      </c>
      <c r="O755" s="359" t="str">
        <f ca="1">IF(OR(ISERROR(Table11[[#This Row],[M2: Confirm Application Status]]),ISBLANK(Table11[[#This Row],[M2: Confirm Application Status]])),"",Table11[[#This Row],[M2: Confirm Application Status]])</f>
        <v/>
      </c>
      <c r="P755" s="359" t="str">
        <f ca="1">IF(OR(ISERROR(Table11[[#This Row],[M3 : Application User Group]]),ISBLANK(Table11[[#This Row],[M3 : Application User Group]])),"",Table11[[#This Row],[M3 : Application User Group]])</f>
        <v/>
      </c>
      <c r="Q755" s="359" t="str">
        <f ca="1">IF(OR(ISERROR(Table11[[#This Row],[M4 : Application Geography]]),ISBLANK(Table11[[#This Row],[M4 : Application Geography]])),"",Table11[[#This Row],[M4 : Application Geography]])</f>
        <v/>
      </c>
      <c r="R755" s="359" t="str">
        <f ca="1">IF(OR(ISERROR(Table11[[#This Row],[M5 : Application Built]]),ISBLANK(Table11[[#This Row],[M5 : Application Built]])),"",Table11[[#This Row],[M5 : Application Built]])</f>
        <v/>
      </c>
      <c r="S7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5" s="359" t="str">
        <f ca="1">IF(OR(ISERROR(Table11[[#This Row],[M7 : Primary Access Channels]]),ISBLANK(Table11[[#This Row],[M7 : Primary Access Channels]])),"",Table11[[#This Row],[M7 : Primary Access Channels]])</f>
        <v/>
      </c>
      <c r="U755" s="359" t="str">
        <f ca="1">IF(OR(ISERROR(Table11[[#This Row],[M8 : Application Deployement]]),ISBLANK(Table11[[#This Row],[M8 : Application Deployement]])),"",Table11[[#This Row],[M8 : Application Deployement]])</f>
        <v/>
      </c>
      <c r="V7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5" s="359" t="str">
        <f ca="1">IF(OR(ISERROR(Table11[[#This Row],[M10 : Application Description]]),ISBLANK(Table11[[#This Row],[M10 : Application Description]])),"",Table11[[#This Row],[M10 : Application Description]])</f>
        <v/>
      </c>
      <c r="X755" s="359" t="str">
        <f ca="1">IF(OR(Table11[[#This Row],[L1 Capability Map]]=0,ISERROR(Table11[[#This Row],[L1 Capability Map]]),ISBLANK(Table11[[#This Row],[L1 Capability Map]])),"",Table11[[#This Row],[L1 Capability Map]])</f>
        <v/>
      </c>
      <c r="Y755" s="359" t="str">
        <f ca="1">IF(OR(ISERROR(Table11[[#This Row],[L2 Capability]]),ISBLANK(Table11[[#This Row],[L2 Capability]])),"",Table11[[#This Row],[L2 Capability]])</f>
        <v/>
      </c>
      <c r="Z755" s="359" t="str">
        <f ca="1">IF(OR(ISERROR(Table11[[#This Row],[L3 Capability]]),ISBLANK(Table11[[#This Row],[L3 Capability]])),"",Table11[[#This Row],[L3 Capability]])</f>
        <v/>
      </c>
      <c r="AA755" s="359" t="str">
        <f ca="1">IF(OR(ISERROR(Table11[[#This Row],[L4 Capability]]),ISBLANK(Table11[[#This Row],[L4 Capability]])),"",Table11[[#This Row],[L4 Capability]])</f>
        <v/>
      </c>
      <c r="AB7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5" s="359" t="str">
        <f ca="1">IF(OR(ISERROR(Table11[[#This Row],[ : Business Data Criticality]]),ISBLANK(Table11[[#This Row],[ : Business Data Criticality]])),"",Table11[[#This Row],[ : Business Data Criticality]])</f>
        <v/>
      </c>
      <c r="AE7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5" s="359" t="str">
        <f ca="1">IF(OR(ISERROR(Table11[[#This Row],[AC1 : Categorize Interfaces]]),ISBLANK(Table11[[#This Row],[AC1 : Categorize Interfaces]])),"",Table11[[#This Row],[AC1 : Categorize Interfaces]])</f>
        <v/>
      </c>
      <c r="AG755" s="359" t="str">
        <f ca="1">IF(OR(ISERROR(Table11[[#This Row],[AC2 : Diversity of Database(s)]]),ISBLANK(Table11[[#This Row],[AC2 : Diversity of Database(s)]])),"",Table11[[#This Row],[AC2 : Diversity of Database(s)]])</f>
        <v/>
      </c>
      <c r="AH7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5" s="359" t="str">
        <f ca="1">IF(OR(ISERROR(Table11[[#This Row],[AM1 : Vendor Support available]]),ISBLANK(Table11[[#This Row],[AM1 : Vendor Support available]])),"",Table11[[#This Row],[AM1 : Vendor Support available]])</f>
        <v/>
      </c>
      <c r="AJ7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5" s="359" t="str">
        <f ca="1">IF(OR(ISERROR(Table11[[#This Row],[AM3 : Documents Available]]),ISBLANK(Table11[[#This Row],[AM3 : Documents Available]])),"",Table11[[#This Row],[AM3 : Documents Available]])</f>
        <v/>
      </c>
      <c r="AL7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5" s="359" t="str">
        <f ca="1">IF(OR(ISERROR(Table11[[#This Row],[AC1 : Implementation Cost]]),ISBLANK(Table11[[#This Row],[AC1 : Implementation Cost]])),"",Table11[[#This Row],[AC1 : Implementation Cost]])</f>
        <v/>
      </c>
      <c r="AN755" s="359" t="str">
        <f ca="1">IF(OR(ISERROR(Table11[[#This Row],[AC2 : Licence Cost]]),ISBLANK(Table11[[#This Row],[AC2 : Licence Cost]])),"",Table11[[#This Row],[AC2 : Licence Cost]])</f>
        <v/>
      </c>
      <c r="AO7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6" spans="1:45" x14ac:dyDescent="0.35">
      <c r="A756" s="358" t="str">
        <f>App_Mapping_All_region[[#This Row],[CMDB ID]]</f>
        <v>CLS.36</v>
      </c>
      <c r="B756" s="358">
        <f>App_Mapping_All_region[[#This Row],[Capy''s File.CAP ID]]</f>
        <v>0</v>
      </c>
      <c r="C756" s="358">
        <f>App_Mapping_All_region[[#This Row],[Capy''s File.Application Name]]</f>
        <v>0</v>
      </c>
      <c r="D756" s="358" t="s">
        <v>12379</v>
      </c>
      <c r="M7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6" s="359" t="str">
        <f ca="1">IF(OR(ISERROR(Table11[[#This Row],[Identify Current Region Owner]]),ISBLANK(Table11[[#This Row],[Identify Current Region Owner]])),"",Table11[[#This Row],[Identify Current Region Owner]])</f>
        <v/>
      </c>
      <c r="O756" s="359" t="str">
        <f ca="1">IF(OR(ISERROR(Table11[[#This Row],[M2: Confirm Application Status]]),ISBLANK(Table11[[#This Row],[M2: Confirm Application Status]])),"",Table11[[#This Row],[M2: Confirm Application Status]])</f>
        <v/>
      </c>
      <c r="P756" s="359" t="str">
        <f ca="1">IF(OR(ISERROR(Table11[[#This Row],[M3 : Application User Group]]),ISBLANK(Table11[[#This Row],[M3 : Application User Group]])),"",Table11[[#This Row],[M3 : Application User Group]])</f>
        <v/>
      </c>
      <c r="Q756" s="359" t="str">
        <f ca="1">IF(OR(ISERROR(Table11[[#This Row],[M4 : Application Geography]]),ISBLANK(Table11[[#This Row],[M4 : Application Geography]])),"",Table11[[#This Row],[M4 : Application Geography]])</f>
        <v/>
      </c>
      <c r="R756" s="359" t="str">
        <f ca="1">IF(OR(ISERROR(Table11[[#This Row],[M5 : Application Built]]),ISBLANK(Table11[[#This Row],[M5 : Application Built]])),"",Table11[[#This Row],[M5 : Application Built]])</f>
        <v/>
      </c>
      <c r="S7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6" s="359" t="str">
        <f ca="1">IF(OR(ISERROR(Table11[[#This Row],[M7 : Primary Access Channels]]),ISBLANK(Table11[[#This Row],[M7 : Primary Access Channels]])),"",Table11[[#This Row],[M7 : Primary Access Channels]])</f>
        <v/>
      </c>
      <c r="U756" s="359" t="str">
        <f ca="1">IF(OR(ISERROR(Table11[[#This Row],[M8 : Application Deployement]]),ISBLANK(Table11[[#This Row],[M8 : Application Deployement]])),"",Table11[[#This Row],[M8 : Application Deployement]])</f>
        <v/>
      </c>
      <c r="V7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6" s="359" t="str">
        <f ca="1">IF(OR(ISERROR(Table11[[#This Row],[M10 : Application Description]]),ISBLANK(Table11[[#This Row],[M10 : Application Description]])),"",Table11[[#This Row],[M10 : Application Description]])</f>
        <v/>
      </c>
      <c r="X756" s="359" t="str">
        <f ca="1">IF(OR(Table11[[#This Row],[L1 Capability Map]]=0,ISERROR(Table11[[#This Row],[L1 Capability Map]]),ISBLANK(Table11[[#This Row],[L1 Capability Map]])),"",Table11[[#This Row],[L1 Capability Map]])</f>
        <v/>
      </c>
      <c r="Y756" s="359" t="str">
        <f ca="1">IF(OR(ISERROR(Table11[[#This Row],[L2 Capability]]),ISBLANK(Table11[[#This Row],[L2 Capability]])),"",Table11[[#This Row],[L2 Capability]])</f>
        <v/>
      </c>
      <c r="Z756" s="359" t="str">
        <f ca="1">IF(OR(ISERROR(Table11[[#This Row],[L3 Capability]]),ISBLANK(Table11[[#This Row],[L3 Capability]])),"",Table11[[#This Row],[L3 Capability]])</f>
        <v/>
      </c>
      <c r="AA756" s="359" t="str">
        <f ca="1">IF(OR(ISERROR(Table11[[#This Row],[L4 Capability]]),ISBLANK(Table11[[#This Row],[L4 Capability]])),"",Table11[[#This Row],[L4 Capability]])</f>
        <v/>
      </c>
      <c r="AB7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6" s="359" t="str">
        <f ca="1">IF(OR(ISERROR(Table11[[#This Row],[ : Business Data Criticality]]),ISBLANK(Table11[[#This Row],[ : Business Data Criticality]])),"",Table11[[#This Row],[ : Business Data Criticality]])</f>
        <v/>
      </c>
      <c r="AE7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6" s="359" t="str">
        <f ca="1">IF(OR(ISERROR(Table11[[#This Row],[AC1 : Categorize Interfaces]]),ISBLANK(Table11[[#This Row],[AC1 : Categorize Interfaces]])),"",Table11[[#This Row],[AC1 : Categorize Interfaces]])</f>
        <v/>
      </c>
      <c r="AG756" s="359" t="str">
        <f ca="1">IF(OR(ISERROR(Table11[[#This Row],[AC2 : Diversity of Database(s)]]),ISBLANK(Table11[[#This Row],[AC2 : Diversity of Database(s)]])),"",Table11[[#This Row],[AC2 : Diversity of Database(s)]])</f>
        <v/>
      </c>
      <c r="AH7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6" s="359" t="str">
        <f ca="1">IF(OR(ISERROR(Table11[[#This Row],[AM1 : Vendor Support available]]),ISBLANK(Table11[[#This Row],[AM1 : Vendor Support available]])),"",Table11[[#This Row],[AM1 : Vendor Support available]])</f>
        <v/>
      </c>
      <c r="AJ7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6" s="359" t="str">
        <f ca="1">IF(OR(ISERROR(Table11[[#This Row],[AM3 : Documents Available]]),ISBLANK(Table11[[#This Row],[AM3 : Documents Available]])),"",Table11[[#This Row],[AM3 : Documents Available]])</f>
        <v/>
      </c>
      <c r="AL7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6" s="359" t="str">
        <f ca="1">IF(OR(ISERROR(Table11[[#This Row],[AC1 : Implementation Cost]]),ISBLANK(Table11[[#This Row],[AC1 : Implementation Cost]])),"",Table11[[#This Row],[AC1 : Implementation Cost]])</f>
        <v/>
      </c>
      <c r="AN756" s="359" t="str">
        <f ca="1">IF(OR(ISERROR(Table11[[#This Row],[AC2 : Licence Cost]]),ISBLANK(Table11[[#This Row],[AC2 : Licence Cost]])),"",Table11[[#This Row],[AC2 : Licence Cost]])</f>
        <v/>
      </c>
      <c r="AO7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7" spans="1:45" x14ac:dyDescent="0.35">
      <c r="A757" s="358" t="str">
        <f>App_Mapping_All_region[[#This Row],[CMDB ID]]</f>
        <v>CLS.37</v>
      </c>
      <c r="B757" s="358">
        <f>App_Mapping_All_region[[#This Row],[Capy''s File.CAP ID]]</f>
        <v>0</v>
      </c>
      <c r="C757" s="358">
        <f>App_Mapping_All_region[[#This Row],[Capy''s File.Application Name]]</f>
        <v>0</v>
      </c>
      <c r="D757" s="358" t="s">
        <v>12379</v>
      </c>
      <c r="M7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7" s="359" t="str">
        <f ca="1">IF(OR(ISERROR(Table11[[#This Row],[Identify Current Region Owner]]),ISBLANK(Table11[[#This Row],[Identify Current Region Owner]])),"",Table11[[#This Row],[Identify Current Region Owner]])</f>
        <v/>
      </c>
      <c r="O757" s="359" t="str">
        <f ca="1">IF(OR(ISERROR(Table11[[#This Row],[M2: Confirm Application Status]]),ISBLANK(Table11[[#This Row],[M2: Confirm Application Status]])),"",Table11[[#This Row],[M2: Confirm Application Status]])</f>
        <v/>
      </c>
      <c r="P757" s="359" t="str">
        <f ca="1">IF(OR(ISERROR(Table11[[#This Row],[M3 : Application User Group]]),ISBLANK(Table11[[#This Row],[M3 : Application User Group]])),"",Table11[[#This Row],[M3 : Application User Group]])</f>
        <v/>
      </c>
      <c r="Q757" s="359" t="str">
        <f ca="1">IF(OR(ISERROR(Table11[[#This Row],[M4 : Application Geography]]),ISBLANK(Table11[[#This Row],[M4 : Application Geography]])),"",Table11[[#This Row],[M4 : Application Geography]])</f>
        <v/>
      </c>
      <c r="R757" s="359" t="str">
        <f ca="1">IF(OR(ISERROR(Table11[[#This Row],[M5 : Application Built]]),ISBLANK(Table11[[#This Row],[M5 : Application Built]])),"",Table11[[#This Row],[M5 : Application Built]])</f>
        <v/>
      </c>
      <c r="S7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7" s="359" t="str">
        <f ca="1">IF(OR(ISERROR(Table11[[#This Row],[M7 : Primary Access Channels]]),ISBLANK(Table11[[#This Row],[M7 : Primary Access Channels]])),"",Table11[[#This Row],[M7 : Primary Access Channels]])</f>
        <v/>
      </c>
      <c r="U757" s="359" t="str">
        <f ca="1">IF(OR(ISERROR(Table11[[#This Row],[M8 : Application Deployement]]),ISBLANK(Table11[[#This Row],[M8 : Application Deployement]])),"",Table11[[#This Row],[M8 : Application Deployement]])</f>
        <v/>
      </c>
      <c r="V7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7" s="359" t="str">
        <f ca="1">IF(OR(ISERROR(Table11[[#This Row],[M10 : Application Description]]),ISBLANK(Table11[[#This Row],[M10 : Application Description]])),"",Table11[[#This Row],[M10 : Application Description]])</f>
        <v/>
      </c>
      <c r="X757" s="359" t="str">
        <f ca="1">IF(OR(Table11[[#This Row],[L1 Capability Map]]=0,ISERROR(Table11[[#This Row],[L1 Capability Map]]),ISBLANK(Table11[[#This Row],[L1 Capability Map]])),"",Table11[[#This Row],[L1 Capability Map]])</f>
        <v/>
      </c>
      <c r="Y757" s="359" t="str">
        <f ca="1">IF(OR(ISERROR(Table11[[#This Row],[L2 Capability]]),ISBLANK(Table11[[#This Row],[L2 Capability]])),"",Table11[[#This Row],[L2 Capability]])</f>
        <v/>
      </c>
      <c r="Z757" s="359" t="str">
        <f ca="1">IF(OR(ISERROR(Table11[[#This Row],[L3 Capability]]),ISBLANK(Table11[[#This Row],[L3 Capability]])),"",Table11[[#This Row],[L3 Capability]])</f>
        <v/>
      </c>
      <c r="AA757" s="359" t="str">
        <f ca="1">IF(OR(ISERROR(Table11[[#This Row],[L4 Capability]]),ISBLANK(Table11[[#This Row],[L4 Capability]])),"",Table11[[#This Row],[L4 Capability]])</f>
        <v/>
      </c>
      <c r="AB7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7" s="359" t="str">
        <f ca="1">IF(OR(ISERROR(Table11[[#This Row],[ : Business Data Criticality]]),ISBLANK(Table11[[#This Row],[ : Business Data Criticality]])),"",Table11[[#This Row],[ : Business Data Criticality]])</f>
        <v/>
      </c>
      <c r="AE7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7" s="359" t="str">
        <f ca="1">IF(OR(ISERROR(Table11[[#This Row],[AC1 : Categorize Interfaces]]),ISBLANK(Table11[[#This Row],[AC1 : Categorize Interfaces]])),"",Table11[[#This Row],[AC1 : Categorize Interfaces]])</f>
        <v/>
      </c>
      <c r="AG757" s="359" t="str">
        <f ca="1">IF(OR(ISERROR(Table11[[#This Row],[AC2 : Diversity of Database(s)]]),ISBLANK(Table11[[#This Row],[AC2 : Diversity of Database(s)]])),"",Table11[[#This Row],[AC2 : Diversity of Database(s)]])</f>
        <v/>
      </c>
      <c r="AH7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7" s="359" t="str">
        <f ca="1">IF(OR(ISERROR(Table11[[#This Row],[AM1 : Vendor Support available]]),ISBLANK(Table11[[#This Row],[AM1 : Vendor Support available]])),"",Table11[[#This Row],[AM1 : Vendor Support available]])</f>
        <v/>
      </c>
      <c r="AJ7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7" s="359" t="str">
        <f ca="1">IF(OR(ISERROR(Table11[[#This Row],[AM3 : Documents Available]]),ISBLANK(Table11[[#This Row],[AM3 : Documents Available]])),"",Table11[[#This Row],[AM3 : Documents Available]])</f>
        <v/>
      </c>
      <c r="AL7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7" s="359" t="str">
        <f ca="1">IF(OR(ISERROR(Table11[[#This Row],[AC1 : Implementation Cost]]),ISBLANK(Table11[[#This Row],[AC1 : Implementation Cost]])),"",Table11[[#This Row],[AC1 : Implementation Cost]])</f>
        <v/>
      </c>
      <c r="AN757" s="359" t="str">
        <f ca="1">IF(OR(ISERROR(Table11[[#This Row],[AC2 : Licence Cost]]),ISBLANK(Table11[[#This Row],[AC2 : Licence Cost]])),"",Table11[[#This Row],[AC2 : Licence Cost]])</f>
        <v/>
      </c>
      <c r="AO7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8" spans="1:45" x14ac:dyDescent="0.35">
      <c r="A758" s="358" t="str">
        <f>App_Mapping_All_region[[#This Row],[CMDB ID]]</f>
        <v>CLS.38</v>
      </c>
      <c r="B758" s="358">
        <f>App_Mapping_All_region[[#This Row],[Capy''s File.CAP ID]]</f>
        <v>0</v>
      </c>
      <c r="C758" s="358">
        <f>App_Mapping_All_region[[#This Row],[Capy''s File.Application Name]]</f>
        <v>0</v>
      </c>
      <c r="D758" s="358" t="s">
        <v>12379</v>
      </c>
      <c r="M7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8" s="359" t="str">
        <f ca="1">IF(OR(ISERROR(Table11[[#This Row],[Identify Current Region Owner]]),ISBLANK(Table11[[#This Row],[Identify Current Region Owner]])),"",Table11[[#This Row],[Identify Current Region Owner]])</f>
        <v/>
      </c>
      <c r="O758" s="359" t="str">
        <f ca="1">IF(OR(ISERROR(Table11[[#This Row],[M2: Confirm Application Status]]),ISBLANK(Table11[[#This Row],[M2: Confirm Application Status]])),"",Table11[[#This Row],[M2: Confirm Application Status]])</f>
        <v/>
      </c>
      <c r="P758" s="359" t="str">
        <f ca="1">IF(OR(ISERROR(Table11[[#This Row],[M3 : Application User Group]]),ISBLANK(Table11[[#This Row],[M3 : Application User Group]])),"",Table11[[#This Row],[M3 : Application User Group]])</f>
        <v/>
      </c>
      <c r="Q758" s="359" t="str">
        <f ca="1">IF(OR(ISERROR(Table11[[#This Row],[M4 : Application Geography]]),ISBLANK(Table11[[#This Row],[M4 : Application Geography]])),"",Table11[[#This Row],[M4 : Application Geography]])</f>
        <v/>
      </c>
      <c r="R758" s="359" t="str">
        <f ca="1">IF(OR(ISERROR(Table11[[#This Row],[M5 : Application Built]]),ISBLANK(Table11[[#This Row],[M5 : Application Built]])),"",Table11[[#This Row],[M5 : Application Built]])</f>
        <v/>
      </c>
      <c r="S7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8" s="359" t="str">
        <f ca="1">IF(OR(ISERROR(Table11[[#This Row],[M7 : Primary Access Channels]]),ISBLANK(Table11[[#This Row],[M7 : Primary Access Channels]])),"",Table11[[#This Row],[M7 : Primary Access Channels]])</f>
        <v/>
      </c>
      <c r="U758" s="359" t="str">
        <f ca="1">IF(OR(ISERROR(Table11[[#This Row],[M8 : Application Deployement]]),ISBLANK(Table11[[#This Row],[M8 : Application Deployement]])),"",Table11[[#This Row],[M8 : Application Deployement]])</f>
        <v/>
      </c>
      <c r="V7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8" s="359" t="str">
        <f ca="1">IF(OR(ISERROR(Table11[[#This Row],[M10 : Application Description]]),ISBLANK(Table11[[#This Row],[M10 : Application Description]])),"",Table11[[#This Row],[M10 : Application Description]])</f>
        <v/>
      </c>
      <c r="X758" s="359" t="str">
        <f ca="1">IF(OR(Table11[[#This Row],[L1 Capability Map]]=0,ISERROR(Table11[[#This Row],[L1 Capability Map]]),ISBLANK(Table11[[#This Row],[L1 Capability Map]])),"",Table11[[#This Row],[L1 Capability Map]])</f>
        <v/>
      </c>
      <c r="Y758" s="359" t="str">
        <f ca="1">IF(OR(ISERROR(Table11[[#This Row],[L2 Capability]]),ISBLANK(Table11[[#This Row],[L2 Capability]])),"",Table11[[#This Row],[L2 Capability]])</f>
        <v/>
      </c>
      <c r="Z758" s="359" t="str">
        <f ca="1">IF(OR(ISERROR(Table11[[#This Row],[L3 Capability]]),ISBLANK(Table11[[#This Row],[L3 Capability]])),"",Table11[[#This Row],[L3 Capability]])</f>
        <v/>
      </c>
      <c r="AA758" s="359" t="str">
        <f ca="1">IF(OR(ISERROR(Table11[[#This Row],[L4 Capability]]),ISBLANK(Table11[[#This Row],[L4 Capability]])),"",Table11[[#This Row],[L4 Capability]])</f>
        <v/>
      </c>
      <c r="AB7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8" s="359" t="str">
        <f ca="1">IF(OR(ISERROR(Table11[[#This Row],[ : Business Data Criticality]]),ISBLANK(Table11[[#This Row],[ : Business Data Criticality]])),"",Table11[[#This Row],[ : Business Data Criticality]])</f>
        <v/>
      </c>
      <c r="AE7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8" s="359" t="str">
        <f ca="1">IF(OR(ISERROR(Table11[[#This Row],[AC1 : Categorize Interfaces]]),ISBLANK(Table11[[#This Row],[AC1 : Categorize Interfaces]])),"",Table11[[#This Row],[AC1 : Categorize Interfaces]])</f>
        <v/>
      </c>
      <c r="AG758" s="359" t="str">
        <f ca="1">IF(OR(ISERROR(Table11[[#This Row],[AC2 : Diversity of Database(s)]]),ISBLANK(Table11[[#This Row],[AC2 : Diversity of Database(s)]])),"",Table11[[#This Row],[AC2 : Diversity of Database(s)]])</f>
        <v/>
      </c>
      <c r="AH7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8" s="359" t="str">
        <f ca="1">IF(OR(ISERROR(Table11[[#This Row],[AM1 : Vendor Support available]]),ISBLANK(Table11[[#This Row],[AM1 : Vendor Support available]])),"",Table11[[#This Row],[AM1 : Vendor Support available]])</f>
        <v/>
      </c>
      <c r="AJ7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8" s="359" t="str">
        <f ca="1">IF(OR(ISERROR(Table11[[#This Row],[AM3 : Documents Available]]),ISBLANK(Table11[[#This Row],[AM3 : Documents Available]])),"",Table11[[#This Row],[AM3 : Documents Available]])</f>
        <v/>
      </c>
      <c r="AL7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8" s="359" t="str">
        <f ca="1">IF(OR(ISERROR(Table11[[#This Row],[AC1 : Implementation Cost]]),ISBLANK(Table11[[#This Row],[AC1 : Implementation Cost]])),"",Table11[[#This Row],[AC1 : Implementation Cost]])</f>
        <v/>
      </c>
      <c r="AN758" s="359" t="str">
        <f ca="1">IF(OR(ISERROR(Table11[[#This Row],[AC2 : Licence Cost]]),ISBLANK(Table11[[#This Row],[AC2 : Licence Cost]])),"",Table11[[#This Row],[AC2 : Licence Cost]])</f>
        <v/>
      </c>
      <c r="AO7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9" spans="1:45" x14ac:dyDescent="0.35">
      <c r="A759" s="358" t="str">
        <f>App_Mapping_All_region[[#This Row],[CMDB ID]]</f>
        <v>CLS.41</v>
      </c>
      <c r="B759" s="358">
        <f>App_Mapping_All_region[[#This Row],[Capy''s File.CAP ID]]</f>
        <v>0</v>
      </c>
      <c r="C759" s="358">
        <f>App_Mapping_All_region[[#This Row],[Capy''s File.Application Name]]</f>
        <v>0</v>
      </c>
      <c r="D759" s="358" t="s">
        <v>12379</v>
      </c>
      <c r="M7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59" s="359" t="str">
        <f ca="1">IF(OR(ISERROR(Table11[[#This Row],[Identify Current Region Owner]]),ISBLANK(Table11[[#This Row],[Identify Current Region Owner]])),"",Table11[[#This Row],[Identify Current Region Owner]])</f>
        <v/>
      </c>
      <c r="O759" s="359" t="str">
        <f ca="1">IF(OR(ISERROR(Table11[[#This Row],[M2: Confirm Application Status]]),ISBLANK(Table11[[#This Row],[M2: Confirm Application Status]])),"",Table11[[#This Row],[M2: Confirm Application Status]])</f>
        <v/>
      </c>
      <c r="P759" s="359" t="str">
        <f ca="1">IF(OR(ISERROR(Table11[[#This Row],[M3 : Application User Group]]),ISBLANK(Table11[[#This Row],[M3 : Application User Group]])),"",Table11[[#This Row],[M3 : Application User Group]])</f>
        <v/>
      </c>
      <c r="Q759" s="359" t="str">
        <f ca="1">IF(OR(ISERROR(Table11[[#This Row],[M4 : Application Geography]]),ISBLANK(Table11[[#This Row],[M4 : Application Geography]])),"",Table11[[#This Row],[M4 : Application Geography]])</f>
        <v/>
      </c>
      <c r="R759" s="359" t="str">
        <f ca="1">IF(OR(ISERROR(Table11[[#This Row],[M5 : Application Built]]),ISBLANK(Table11[[#This Row],[M5 : Application Built]])),"",Table11[[#This Row],[M5 : Application Built]])</f>
        <v/>
      </c>
      <c r="S7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9" s="359" t="str">
        <f ca="1">IF(OR(ISERROR(Table11[[#This Row],[M7 : Primary Access Channels]]),ISBLANK(Table11[[#This Row],[M7 : Primary Access Channels]])),"",Table11[[#This Row],[M7 : Primary Access Channels]])</f>
        <v/>
      </c>
      <c r="U759" s="359" t="str">
        <f ca="1">IF(OR(ISERROR(Table11[[#This Row],[M8 : Application Deployement]]),ISBLANK(Table11[[#This Row],[M8 : Application Deployement]])),"",Table11[[#This Row],[M8 : Application Deployement]])</f>
        <v/>
      </c>
      <c r="V7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9" s="359" t="str">
        <f ca="1">IF(OR(ISERROR(Table11[[#This Row],[M10 : Application Description]]),ISBLANK(Table11[[#This Row],[M10 : Application Description]])),"",Table11[[#This Row],[M10 : Application Description]])</f>
        <v/>
      </c>
      <c r="X759" s="359" t="str">
        <f ca="1">IF(OR(Table11[[#This Row],[L1 Capability Map]]=0,ISERROR(Table11[[#This Row],[L1 Capability Map]]),ISBLANK(Table11[[#This Row],[L1 Capability Map]])),"",Table11[[#This Row],[L1 Capability Map]])</f>
        <v/>
      </c>
      <c r="Y759" s="359" t="str">
        <f ca="1">IF(OR(ISERROR(Table11[[#This Row],[L2 Capability]]),ISBLANK(Table11[[#This Row],[L2 Capability]])),"",Table11[[#This Row],[L2 Capability]])</f>
        <v/>
      </c>
      <c r="Z759" s="359" t="str">
        <f ca="1">IF(OR(ISERROR(Table11[[#This Row],[L3 Capability]]),ISBLANK(Table11[[#This Row],[L3 Capability]])),"",Table11[[#This Row],[L3 Capability]])</f>
        <v/>
      </c>
      <c r="AA759" s="359" t="str">
        <f ca="1">IF(OR(ISERROR(Table11[[#This Row],[L4 Capability]]),ISBLANK(Table11[[#This Row],[L4 Capability]])),"",Table11[[#This Row],[L4 Capability]])</f>
        <v/>
      </c>
      <c r="AB7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9" s="359" t="str">
        <f ca="1">IF(OR(ISERROR(Table11[[#This Row],[ : Business Data Criticality]]),ISBLANK(Table11[[#This Row],[ : Business Data Criticality]])),"",Table11[[#This Row],[ : Business Data Criticality]])</f>
        <v/>
      </c>
      <c r="AE7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9" s="359" t="str">
        <f ca="1">IF(OR(ISERROR(Table11[[#This Row],[AC1 : Categorize Interfaces]]),ISBLANK(Table11[[#This Row],[AC1 : Categorize Interfaces]])),"",Table11[[#This Row],[AC1 : Categorize Interfaces]])</f>
        <v/>
      </c>
      <c r="AG759" s="359" t="str">
        <f ca="1">IF(OR(ISERROR(Table11[[#This Row],[AC2 : Diversity of Database(s)]]),ISBLANK(Table11[[#This Row],[AC2 : Diversity of Database(s)]])),"",Table11[[#This Row],[AC2 : Diversity of Database(s)]])</f>
        <v/>
      </c>
      <c r="AH7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9" s="359" t="str">
        <f ca="1">IF(OR(ISERROR(Table11[[#This Row],[AM1 : Vendor Support available]]),ISBLANK(Table11[[#This Row],[AM1 : Vendor Support available]])),"",Table11[[#This Row],[AM1 : Vendor Support available]])</f>
        <v/>
      </c>
      <c r="AJ7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9" s="359" t="str">
        <f ca="1">IF(OR(ISERROR(Table11[[#This Row],[AM3 : Documents Available]]),ISBLANK(Table11[[#This Row],[AM3 : Documents Available]])),"",Table11[[#This Row],[AM3 : Documents Available]])</f>
        <v/>
      </c>
      <c r="AL7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9" s="359" t="str">
        <f ca="1">IF(OR(ISERROR(Table11[[#This Row],[AC1 : Implementation Cost]]),ISBLANK(Table11[[#This Row],[AC1 : Implementation Cost]])),"",Table11[[#This Row],[AC1 : Implementation Cost]])</f>
        <v/>
      </c>
      <c r="AN759" s="359" t="str">
        <f ca="1">IF(OR(ISERROR(Table11[[#This Row],[AC2 : Licence Cost]]),ISBLANK(Table11[[#This Row],[AC2 : Licence Cost]])),"",Table11[[#This Row],[AC2 : Licence Cost]])</f>
        <v/>
      </c>
      <c r="AO7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0" spans="1:45" x14ac:dyDescent="0.35">
      <c r="A760" s="358" t="str">
        <f>App_Mapping_All_region[[#This Row],[CMDB ID]]</f>
        <v>CLS.45</v>
      </c>
      <c r="B760" s="358">
        <f>App_Mapping_All_region[[#This Row],[Capy''s File.CAP ID]]</f>
        <v>0</v>
      </c>
      <c r="C760" s="358">
        <f>App_Mapping_All_region[[#This Row],[Capy''s File.Application Name]]</f>
        <v>0</v>
      </c>
      <c r="D760" s="358" t="s">
        <v>12379</v>
      </c>
      <c r="M7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0" s="359" t="str">
        <f ca="1">IF(OR(ISERROR(Table11[[#This Row],[Identify Current Region Owner]]),ISBLANK(Table11[[#This Row],[Identify Current Region Owner]])),"",Table11[[#This Row],[Identify Current Region Owner]])</f>
        <v/>
      </c>
      <c r="O760" s="359" t="str">
        <f ca="1">IF(OR(ISERROR(Table11[[#This Row],[M2: Confirm Application Status]]),ISBLANK(Table11[[#This Row],[M2: Confirm Application Status]])),"",Table11[[#This Row],[M2: Confirm Application Status]])</f>
        <v/>
      </c>
      <c r="P760" s="359" t="str">
        <f ca="1">IF(OR(ISERROR(Table11[[#This Row],[M3 : Application User Group]]),ISBLANK(Table11[[#This Row],[M3 : Application User Group]])),"",Table11[[#This Row],[M3 : Application User Group]])</f>
        <v/>
      </c>
      <c r="Q760" s="359" t="str">
        <f ca="1">IF(OR(ISERROR(Table11[[#This Row],[M4 : Application Geography]]),ISBLANK(Table11[[#This Row],[M4 : Application Geography]])),"",Table11[[#This Row],[M4 : Application Geography]])</f>
        <v/>
      </c>
      <c r="R760" s="359" t="str">
        <f ca="1">IF(OR(ISERROR(Table11[[#This Row],[M5 : Application Built]]),ISBLANK(Table11[[#This Row],[M5 : Application Built]])),"",Table11[[#This Row],[M5 : Application Built]])</f>
        <v/>
      </c>
      <c r="S7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0" s="359" t="str">
        <f ca="1">IF(OR(ISERROR(Table11[[#This Row],[M7 : Primary Access Channels]]),ISBLANK(Table11[[#This Row],[M7 : Primary Access Channels]])),"",Table11[[#This Row],[M7 : Primary Access Channels]])</f>
        <v/>
      </c>
      <c r="U760" s="359" t="str">
        <f ca="1">IF(OR(ISERROR(Table11[[#This Row],[M8 : Application Deployement]]),ISBLANK(Table11[[#This Row],[M8 : Application Deployement]])),"",Table11[[#This Row],[M8 : Application Deployement]])</f>
        <v/>
      </c>
      <c r="V7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0" s="359" t="str">
        <f ca="1">IF(OR(ISERROR(Table11[[#This Row],[M10 : Application Description]]),ISBLANK(Table11[[#This Row],[M10 : Application Description]])),"",Table11[[#This Row],[M10 : Application Description]])</f>
        <v/>
      </c>
      <c r="X760" s="359" t="str">
        <f ca="1">IF(OR(Table11[[#This Row],[L1 Capability Map]]=0,ISERROR(Table11[[#This Row],[L1 Capability Map]]),ISBLANK(Table11[[#This Row],[L1 Capability Map]])),"",Table11[[#This Row],[L1 Capability Map]])</f>
        <v/>
      </c>
      <c r="Y760" s="359" t="str">
        <f ca="1">IF(OR(ISERROR(Table11[[#This Row],[L2 Capability]]),ISBLANK(Table11[[#This Row],[L2 Capability]])),"",Table11[[#This Row],[L2 Capability]])</f>
        <v/>
      </c>
      <c r="Z760" s="359" t="str">
        <f ca="1">IF(OR(ISERROR(Table11[[#This Row],[L3 Capability]]),ISBLANK(Table11[[#This Row],[L3 Capability]])),"",Table11[[#This Row],[L3 Capability]])</f>
        <v/>
      </c>
      <c r="AA760" s="359" t="str">
        <f ca="1">IF(OR(ISERROR(Table11[[#This Row],[L4 Capability]]),ISBLANK(Table11[[#This Row],[L4 Capability]])),"",Table11[[#This Row],[L4 Capability]])</f>
        <v/>
      </c>
      <c r="AB7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0" s="359" t="str">
        <f ca="1">IF(OR(ISERROR(Table11[[#This Row],[ : Business Data Criticality]]),ISBLANK(Table11[[#This Row],[ : Business Data Criticality]])),"",Table11[[#This Row],[ : Business Data Criticality]])</f>
        <v/>
      </c>
      <c r="AE7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0" s="359" t="str">
        <f ca="1">IF(OR(ISERROR(Table11[[#This Row],[AC1 : Categorize Interfaces]]),ISBLANK(Table11[[#This Row],[AC1 : Categorize Interfaces]])),"",Table11[[#This Row],[AC1 : Categorize Interfaces]])</f>
        <v/>
      </c>
      <c r="AG760" s="359" t="str">
        <f ca="1">IF(OR(ISERROR(Table11[[#This Row],[AC2 : Diversity of Database(s)]]),ISBLANK(Table11[[#This Row],[AC2 : Diversity of Database(s)]])),"",Table11[[#This Row],[AC2 : Diversity of Database(s)]])</f>
        <v/>
      </c>
      <c r="AH7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0" s="359" t="str">
        <f ca="1">IF(OR(ISERROR(Table11[[#This Row],[AM1 : Vendor Support available]]),ISBLANK(Table11[[#This Row],[AM1 : Vendor Support available]])),"",Table11[[#This Row],[AM1 : Vendor Support available]])</f>
        <v/>
      </c>
      <c r="AJ7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0" s="359" t="str">
        <f ca="1">IF(OR(ISERROR(Table11[[#This Row],[AM3 : Documents Available]]),ISBLANK(Table11[[#This Row],[AM3 : Documents Available]])),"",Table11[[#This Row],[AM3 : Documents Available]])</f>
        <v/>
      </c>
      <c r="AL7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0" s="359" t="str">
        <f ca="1">IF(OR(ISERROR(Table11[[#This Row],[AC1 : Implementation Cost]]),ISBLANK(Table11[[#This Row],[AC1 : Implementation Cost]])),"",Table11[[#This Row],[AC1 : Implementation Cost]])</f>
        <v/>
      </c>
      <c r="AN760" s="359" t="str">
        <f ca="1">IF(OR(ISERROR(Table11[[#This Row],[AC2 : Licence Cost]]),ISBLANK(Table11[[#This Row],[AC2 : Licence Cost]])),"",Table11[[#This Row],[AC2 : Licence Cost]])</f>
        <v/>
      </c>
      <c r="AO7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1" spans="1:45" x14ac:dyDescent="0.35">
      <c r="A761" s="358" t="str">
        <f>App_Mapping_All_region[[#This Row],[CMDB ID]]</f>
        <v>CLS.46</v>
      </c>
      <c r="B761" s="358">
        <f>App_Mapping_All_region[[#This Row],[Capy''s File.CAP ID]]</f>
        <v>0</v>
      </c>
      <c r="C761" s="358">
        <f>App_Mapping_All_region[[#This Row],[Capy''s File.Application Name]]</f>
        <v>0</v>
      </c>
      <c r="D761" s="358" t="s">
        <v>12379</v>
      </c>
      <c r="M7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1" s="359" t="str">
        <f ca="1">IF(OR(ISERROR(Table11[[#This Row],[Identify Current Region Owner]]),ISBLANK(Table11[[#This Row],[Identify Current Region Owner]])),"",Table11[[#This Row],[Identify Current Region Owner]])</f>
        <v/>
      </c>
      <c r="O761" s="359" t="str">
        <f ca="1">IF(OR(ISERROR(Table11[[#This Row],[M2: Confirm Application Status]]),ISBLANK(Table11[[#This Row],[M2: Confirm Application Status]])),"",Table11[[#This Row],[M2: Confirm Application Status]])</f>
        <v/>
      </c>
      <c r="P761" s="359" t="str">
        <f ca="1">IF(OR(ISERROR(Table11[[#This Row],[M3 : Application User Group]]),ISBLANK(Table11[[#This Row],[M3 : Application User Group]])),"",Table11[[#This Row],[M3 : Application User Group]])</f>
        <v/>
      </c>
      <c r="Q761" s="359" t="str">
        <f ca="1">IF(OR(ISERROR(Table11[[#This Row],[M4 : Application Geography]]),ISBLANK(Table11[[#This Row],[M4 : Application Geography]])),"",Table11[[#This Row],[M4 : Application Geography]])</f>
        <v/>
      </c>
      <c r="R761" s="359" t="str">
        <f ca="1">IF(OR(ISERROR(Table11[[#This Row],[M5 : Application Built]]),ISBLANK(Table11[[#This Row],[M5 : Application Built]])),"",Table11[[#This Row],[M5 : Application Built]])</f>
        <v/>
      </c>
      <c r="S7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1" s="359" t="str">
        <f ca="1">IF(OR(ISERROR(Table11[[#This Row],[M7 : Primary Access Channels]]),ISBLANK(Table11[[#This Row],[M7 : Primary Access Channels]])),"",Table11[[#This Row],[M7 : Primary Access Channels]])</f>
        <v/>
      </c>
      <c r="U761" s="359" t="str">
        <f ca="1">IF(OR(ISERROR(Table11[[#This Row],[M8 : Application Deployement]]),ISBLANK(Table11[[#This Row],[M8 : Application Deployement]])),"",Table11[[#This Row],[M8 : Application Deployement]])</f>
        <v/>
      </c>
      <c r="V7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1" s="359" t="str">
        <f ca="1">IF(OR(ISERROR(Table11[[#This Row],[M10 : Application Description]]),ISBLANK(Table11[[#This Row],[M10 : Application Description]])),"",Table11[[#This Row],[M10 : Application Description]])</f>
        <v/>
      </c>
      <c r="X761" s="359" t="str">
        <f ca="1">IF(OR(Table11[[#This Row],[L1 Capability Map]]=0,ISERROR(Table11[[#This Row],[L1 Capability Map]]),ISBLANK(Table11[[#This Row],[L1 Capability Map]])),"",Table11[[#This Row],[L1 Capability Map]])</f>
        <v/>
      </c>
      <c r="Y761" s="359" t="str">
        <f ca="1">IF(OR(ISERROR(Table11[[#This Row],[L2 Capability]]),ISBLANK(Table11[[#This Row],[L2 Capability]])),"",Table11[[#This Row],[L2 Capability]])</f>
        <v/>
      </c>
      <c r="Z761" s="359" t="str">
        <f ca="1">IF(OR(ISERROR(Table11[[#This Row],[L3 Capability]]),ISBLANK(Table11[[#This Row],[L3 Capability]])),"",Table11[[#This Row],[L3 Capability]])</f>
        <v/>
      </c>
      <c r="AA761" s="359" t="str">
        <f ca="1">IF(OR(ISERROR(Table11[[#This Row],[L4 Capability]]),ISBLANK(Table11[[#This Row],[L4 Capability]])),"",Table11[[#This Row],[L4 Capability]])</f>
        <v/>
      </c>
      <c r="AB7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1" s="359" t="str">
        <f ca="1">IF(OR(ISERROR(Table11[[#This Row],[ : Business Data Criticality]]),ISBLANK(Table11[[#This Row],[ : Business Data Criticality]])),"",Table11[[#This Row],[ : Business Data Criticality]])</f>
        <v/>
      </c>
      <c r="AE7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1" s="359" t="str">
        <f ca="1">IF(OR(ISERROR(Table11[[#This Row],[AC1 : Categorize Interfaces]]),ISBLANK(Table11[[#This Row],[AC1 : Categorize Interfaces]])),"",Table11[[#This Row],[AC1 : Categorize Interfaces]])</f>
        <v/>
      </c>
      <c r="AG761" s="359" t="str">
        <f ca="1">IF(OR(ISERROR(Table11[[#This Row],[AC2 : Diversity of Database(s)]]),ISBLANK(Table11[[#This Row],[AC2 : Diversity of Database(s)]])),"",Table11[[#This Row],[AC2 : Diversity of Database(s)]])</f>
        <v/>
      </c>
      <c r="AH7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1" s="359" t="str">
        <f ca="1">IF(OR(ISERROR(Table11[[#This Row],[AM1 : Vendor Support available]]),ISBLANK(Table11[[#This Row],[AM1 : Vendor Support available]])),"",Table11[[#This Row],[AM1 : Vendor Support available]])</f>
        <v/>
      </c>
      <c r="AJ7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1" s="359" t="str">
        <f ca="1">IF(OR(ISERROR(Table11[[#This Row],[AM3 : Documents Available]]),ISBLANK(Table11[[#This Row],[AM3 : Documents Available]])),"",Table11[[#This Row],[AM3 : Documents Available]])</f>
        <v/>
      </c>
      <c r="AL7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1" s="359" t="str">
        <f ca="1">IF(OR(ISERROR(Table11[[#This Row],[AC1 : Implementation Cost]]),ISBLANK(Table11[[#This Row],[AC1 : Implementation Cost]])),"",Table11[[#This Row],[AC1 : Implementation Cost]])</f>
        <v/>
      </c>
      <c r="AN761" s="359" t="str">
        <f ca="1">IF(OR(ISERROR(Table11[[#This Row],[AC2 : Licence Cost]]),ISBLANK(Table11[[#This Row],[AC2 : Licence Cost]])),"",Table11[[#This Row],[AC2 : Licence Cost]])</f>
        <v/>
      </c>
      <c r="AO7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2" spans="1:45" x14ac:dyDescent="0.35">
      <c r="A762" s="358" t="str">
        <f>App_Mapping_All_region[[#This Row],[CMDB ID]]</f>
        <v>CLS.47</v>
      </c>
      <c r="B762" s="358">
        <f>App_Mapping_All_region[[#This Row],[Capy''s File.CAP ID]]</f>
        <v>0</v>
      </c>
      <c r="C762" s="358">
        <f>App_Mapping_All_region[[#This Row],[Capy''s File.Application Name]]</f>
        <v>0</v>
      </c>
      <c r="D762" s="358" t="s">
        <v>12379</v>
      </c>
      <c r="M7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2" s="359" t="str">
        <f ca="1">IF(OR(ISERROR(Table11[[#This Row],[Identify Current Region Owner]]),ISBLANK(Table11[[#This Row],[Identify Current Region Owner]])),"",Table11[[#This Row],[Identify Current Region Owner]])</f>
        <v/>
      </c>
      <c r="O762" s="359" t="str">
        <f ca="1">IF(OR(ISERROR(Table11[[#This Row],[M2: Confirm Application Status]]),ISBLANK(Table11[[#This Row],[M2: Confirm Application Status]])),"",Table11[[#This Row],[M2: Confirm Application Status]])</f>
        <v/>
      </c>
      <c r="P762" s="359" t="str">
        <f ca="1">IF(OR(ISERROR(Table11[[#This Row],[M3 : Application User Group]]),ISBLANK(Table11[[#This Row],[M3 : Application User Group]])),"",Table11[[#This Row],[M3 : Application User Group]])</f>
        <v/>
      </c>
      <c r="Q762" s="359" t="str">
        <f ca="1">IF(OR(ISERROR(Table11[[#This Row],[M4 : Application Geography]]),ISBLANK(Table11[[#This Row],[M4 : Application Geography]])),"",Table11[[#This Row],[M4 : Application Geography]])</f>
        <v/>
      </c>
      <c r="R762" s="359" t="str">
        <f ca="1">IF(OR(ISERROR(Table11[[#This Row],[M5 : Application Built]]),ISBLANK(Table11[[#This Row],[M5 : Application Built]])),"",Table11[[#This Row],[M5 : Application Built]])</f>
        <v/>
      </c>
      <c r="S7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2" s="359" t="str">
        <f ca="1">IF(OR(ISERROR(Table11[[#This Row],[M7 : Primary Access Channels]]),ISBLANK(Table11[[#This Row],[M7 : Primary Access Channels]])),"",Table11[[#This Row],[M7 : Primary Access Channels]])</f>
        <v/>
      </c>
      <c r="U762" s="359" t="str">
        <f ca="1">IF(OR(ISERROR(Table11[[#This Row],[M8 : Application Deployement]]),ISBLANK(Table11[[#This Row],[M8 : Application Deployement]])),"",Table11[[#This Row],[M8 : Application Deployement]])</f>
        <v/>
      </c>
      <c r="V7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2" s="359" t="str">
        <f ca="1">IF(OR(ISERROR(Table11[[#This Row],[M10 : Application Description]]),ISBLANK(Table11[[#This Row],[M10 : Application Description]])),"",Table11[[#This Row],[M10 : Application Description]])</f>
        <v/>
      </c>
      <c r="X762" s="359" t="str">
        <f ca="1">IF(OR(Table11[[#This Row],[L1 Capability Map]]=0,ISERROR(Table11[[#This Row],[L1 Capability Map]]),ISBLANK(Table11[[#This Row],[L1 Capability Map]])),"",Table11[[#This Row],[L1 Capability Map]])</f>
        <v/>
      </c>
      <c r="Y762" s="359" t="str">
        <f ca="1">IF(OR(ISERROR(Table11[[#This Row],[L2 Capability]]),ISBLANK(Table11[[#This Row],[L2 Capability]])),"",Table11[[#This Row],[L2 Capability]])</f>
        <v/>
      </c>
      <c r="Z762" s="359" t="str">
        <f ca="1">IF(OR(ISERROR(Table11[[#This Row],[L3 Capability]]),ISBLANK(Table11[[#This Row],[L3 Capability]])),"",Table11[[#This Row],[L3 Capability]])</f>
        <v/>
      </c>
      <c r="AA762" s="359" t="str">
        <f ca="1">IF(OR(ISERROR(Table11[[#This Row],[L4 Capability]]),ISBLANK(Table11[[#This Row],[L4 Capability]])),"",Table11[[#This Row],[L4 Capability]])</f>
        <v/>
      </c>
      <c r="AB7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2" s="359" t="str">
        <f ca="1">IF(OR(ISERROR(Table11[[#This Row],[ : Business Data Criticality]]),ISBLANK(Table11[[#This Row],[ : Business Data Criticality]])),"",Table11[[#This Row],[ : Business Data Criticality]])</f>
        <v/>
      </c>
      <c r="AE7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2" s="359" t="str">
        <f ca="1">IF(OR(ISERROR(Table11[[#This Row],[AC1 : Categorize Interfaces]]),ISBLANK(Table11[[#This Row],[AC1 : Categorize Interfaces]])),"",Table11[[#This Row],[AC1 : Categorize Interfaces]])</f>
        <v/>
      </c>
      <c r="AG762" s="359" t="str">
        <f ca="1">IF(OR(ISERROR(Table11[[#This Row],[AC2 : Diversity of Database(s)]]),ISBLANK(Table11[[#This Row],[AC2 : Diversity of Database(s)]])),"",Table11[[#This Row],[AC2 : Diversity of Database(s)]])</f>
        <v/>
      </c>
      <c r="AH7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2" s="359" t="str">
        <f ca="1">IF(OR(ISERROR(Table11[[#This Row],[AM1 : Vendor Support available]]),ISBLANK(Table11[[#This Row],[AM1 : Vendor Support available]])),"",Table11[[#This Row],[AM1 : Vendor Support available]])</f>
        <v/>
      </c>
      <c r="AJ7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2" s="359" t="str">
        <f ca="1">IF(OR(ISERROR(Table11[[#This Row],[AM3 : Documents Available]]),ISBLANK(Table11[[#This Row],[AM3 : Documents Available]])),"",Table11[[#This Row],[AM3 : Documents Available]])</f>
        <v/>
      </c>
      <c r="AL7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2" s="359" t="str">
        <f ca="1">IF(OR(ISERROR(Table11[[#This Row],[AC1 : Implementation Cost]]),ISBLANK(Table11[[#This Row],[AC1 : Implementation Cost]])),"",Table11[[#This Row],[AC1 : Implementation Cost]])</f>
        <v/>
      </c>
      <c r="AN762" s="359" t="str">
        <f ca="1">IF(OR(ISERROR(Table11[[#This Row],[AC2 : Licence Cost]]),ISBLANK(Table11[[#This Row],[AC2 : Licence Cost]])),"",Table11[[#This Row],[AC2 : Licence Cost]])</f>
        <v/>
      </c>
      <c r="AO7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3" spans="1:45" x14ac:dyDescent="0.35">
      <c r="A763" s="358" t="str">
        <f>App_Mapping_All_region[[#This Row],[CMDB ID]]</f>
        <v>CLS.48</v>
      </c>
      <c r="B763" s="358">
        <f>App_Mapping_All_region[[#This Row],[Capy''s File.CAP ID]]</f>
        <v>0</v>
      </c>
      <c r="C763" s="358">
        <f>App_Mapping_All_region[[#This Row],[Capy''s File.Application Name]]</f>
        <v>0</v>
      </c>
      <c r="D763" s="358" t="s">
        <v>12379</v>
      </c>
      <c r="M7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3" s="359" t="str">
        <f ca="1">IF(OR(ISERROR(Table11[[#This Row],[Identify Current Region Owner]]),ISBLANK(Table11[[#This Row],[Identify Current Region Owner]])),"",Table11[[#This Row],[Identify Current Region Owner]])</f>
        <v/>
      </c>
      <c r="O763" s="359" t="str">
        <f ca="1">IF(OR(ISERROR(Table11[[#This Row],[M2: Confirm Application Status]]),ISBLANK(Table11[[#This Row],[M2: Confirm Application Status]])),"",Table11[[#This Row],[M2: Confirm Application Status]])</f>
        <v/>
      </c>
      <c r="P763" s="359" t="str">
        <f ca="1">IF(OR(ISERROR(Table11[[#This Row],[M3 : Application User Group]]),ISBLANK(Table11[[#This Row],[M3 : Application User Group]])),"",Table11[[#This Row],[M3 : Application User Group]])</f>
        <v/>
      </c>
      <c r="Q763" s="359" t="str">
        <f ca="1">IF(OR(ISERROR(Table11[[#This Row],[M4 : Application Geography]]),ISBLANK(Table11[[#This Row],[M4 : Application Geography]])),"",Table11[[#This Row],[M4 : Application Geography]])</f>
        <v/>
      </c>
      <c r="R763" s="359" t="str">
        <f ca="1">IF(OR(ISERROR(Table11[[#This Row],[M5 : Application Built]]),ISBLANK(Table11[[#This Row],[M5 : Application Built]])),"",Table11[[#This Row],[M5 : Application Built]])</f>
        <v/>
      </c>
      <c r="S7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3" s="359" t="str">
        <f ca="1">IF(OR(ISERROR(Table11[[#This Row],[M7 : Primary Access Channels]]),ISBLANK(Table11[[#This Row],[M7 : Primary Access Channels]])),"",Table11[[#This Row],[M7 : Primary Access Channels]])</f>
        <v/>
      </c>
      <c r="U763" s="359" t="str">
        <f ca="1">IF(OR(ISERROR(Table11[[#This Row],[M8 : Application Deployement]]),ISBLANK(Table11[[#This Row],[M8 : Application Deployement]])),"",Table11[[#This Row],[M8 : Application Deployement]])</f>
        <v/>
      </c>
      <c r="V7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3" s="359" t="str">
        <f ca="1">IF(OR(ISERROR(Table11[[#This Row],[M10 : Application Description]]),ISBLANK(Table11[[#This Row],[M10 : Application Description]])),"",Table11[[#This Row],[M10 : Application Description]])</f>
        <v/>
      </c>
      <c r="X763" s="359" t="str">
        <f ca="1">IF(OR(Table11[[#This Row],[L1 Capability Map]]=0,ISERROR(Table11[[#This Row],[L1 Capability Map]]),ISBLANK(Table11[[#This Row],[L1 Capability Map]])),"",Table11[[#This Row],[L1 Capability Map]])</f>
        <v/>
      </c>
      <c r="Y763" s="359" t="str">
        <f ca="1">IF(OR(ISERROR(Table11[[#This Row],[L2 Capability]]),ISBLANK(Table11[[#This Row],[L2 Capability]])),"",Table11[[#This Row],[L2 Capability]])</f>
        <v/>
      </c>
      <c r="Z763" s="359" t="str">
        <f ca="1">IF(OR(ISERROR(Table11[[#This Row],[L3 Capability]]),ISBLANK(Table11[[#This Row],[L3 Capability]])),"",Table11[[#This Row],[L3 Capability]])</f>
        <v/>
      </c>
      <c r="AA763" s="359" t="str">
        <f ca="1">IF(OR(ISERROR(Table11[[#This Row],[L4 Capability]]),ISBLANK(Table11[[#This Row],[L4 Capability]])),"",Table11[[#This Row],[L4 Capability]])</f>
        <v/>
      </c>
      <c r="AB7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3" s="359" t="str">
        <f ca="1">IF(OR(ISERROR(Table11[[#This Row],[ : Business Data Criticality]]),ISBLANK(Table11[[#This Row],[ : Business Data Criticality]])),"",Table11[[#This Row],[ : Business Data Criticality]])</f>
        <v/>
      </c>
      <c r="AE7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3" s="359" t="str">
        <f ca="1">IF(OR(ISERROR(Table11[[#This Row],[AC1 : Categorize Interfaces]]),ISBLANK(Table11[[#This Row],[AC1 : Categorize Interfaces]])),"",Table11[[#This Row],[AC1 : Categorize Interfaces]])</f>
        <v/>
      </c>
      <c r="AG763" s="359" t="str">
        <f ca="1">IF(OR(ISERROR(Table11[[#This Row],[AC2 : Diversity of Database(s)]]),ISBLANK(Table11[[#This Row],[AC2 : Diversity of Database(s)]])),"",Table11[[#This Row],[AC2 : Diversity of Database(s)]])</f>
        <v/>
      </c>
      <c r="AH7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3" s="359" t="str">
        <f ca="1">IF(OR(ISERROR(Table11[[#This Row],[AM1 : Vendor Support available]]),ISBLANK(Table11[[#This Row],[AM1 : Vendor Support available]])),"",Table11[[#This Row],[AM1 : Vendor Support available]])</f>
        <v/>
      </c>
      <c r="AJ7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3" s="359" t="str">
        <f ca="1">IF(OR(ISERROR(Table11[[#This Row],[AM3 : Documents Available]]),ISBLANK(Table11[[#This Row],[AM3 : Documents Available]])),"",Table11[[#This Row],[AM3 : Documents Available]])</f>
        <v/>
      </c>
      <c r="AL7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3" s="359" t="str">
        <f ca="1">IF(OR(ISERROR(Table11[[#This Row],[AC1 : Implementation Cost]]),ISBLANK(Table11[[#This Row],[AC1 : Implementation Cost]])),"",Table11[[#This Row],[AC1 : Implementation Cost]])</f>
        <v/>
      </c>
      <c r="AN763" s="359" t="str">
        <f ca="1">IF(OR(ISERROR(Table11[[#This Row],[AC2 : Licence Cost]]),ISBLANK(Table11[[#This Row],[AC2 : Licence Cost]])),"",Table11[[#This Row],[AC2 : Licence Cost]])</f>
        <v/>
      </c>
      <c r="AO7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4" spans="1:45" x14ac:dyDescent="0.35">
      <c r="A764" s="358" t="str">
        <f>App_Mapping_All_region[[#This Row],[CMDB ID]]</f>
        <v>CLS.49</v>
      </c>
      <c r="B764" s="358">
        <f>App_Mapping_All_region[[#This Row],[Capy''s File.CAP ID]]</f>
        <v>0</v>
      </c>
      <c r="C764" s="358">
        <f>App_Mapping_All_region[[#This Row],[Capy''s File.Application Name]]</f>
        <v>0</v>
      </c>
      <c r="D764" s="358" t="s">
        <v>12379</v>
      </c>
      <c r="M7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4" s="359" t="str">
        <f ca="1">IF(OR(ISERROR(Table11[[#This Row],[Identify Current Region Owner]]),ISBLANK(Table11[[#This Row],[Identify Current Region Owner]])),"",Table11[[#This Row],[Identify Current Region Owner]])</f>
        <v/>
      </c>
      <c r="O764" s="359" t="str">
        <f ca="1">IF(OR(ISERROR(Table11[[#This Row],[M2: Confirm Application Status]]),ISBLANK(Table11[[#This Row],[M2: Confirm Application Status]])),"",Table11[[#This Row],[M2: Confirm Application Status]])</f>
        <v/>
      </c>
      <c r="P764" s="359" t="str">
        <f ca="1">IF(OR(ISERROR(Table11[[#This Row],[M3 : Application User Group]]),ISBLANK(Table11[[#This Row],[M3 : Application User Group]])),"",Table11[[#This Row],[M3 : Application User Group]])</f>
        <v/>
      </c>
      <c r="Q764" s="359" t="str">
        <f ca="1">IF(OR(ISERROR(Table11[[#This Row],[M4 : Application Geography]]),ISBLANK(Table11[[#This Row],[M4 : Application Geography]])),"",Table11[[#This Row],[M4 : Application Geography]])</f>
        <v/>
      </c>
      <c r="R764" s="359" t="str">
        <f ca="1">IF(OR(ISERROR(Table11[[#This Row],[M5 : Application Built]]),ISBLANK(Table11[[#This Row],[M5 : Application Built]])),"",Table11[[#This Row],[M5 : Application Built]])</f>
        <v/>
      </c>
      <c r="S7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4" s="359" t="str">
        <f ca="1">IF(OR(ISERROR(Table11[[#This Row],[M7 : Primary Access Channels]]),ISBLANK(Table11[[#This Row],[M7 : Primary Access Channels]])),"",Table11[[#This Row],[M7 : Primary Access Channels]])</f>
        <v/>
      </c>
      <c r="U764" s="359" t="str">
        <f ca="1">IF(OR(ISERROR(Table11[[#This Row],[M8 : Application Deployement]]),ISBLANK(Table11[[#This Row],[M8 : Application Deployement]])),"",Table11[[#This Row],[M8 : Application Deployement]])</f>
        <v/>
      </c>
      <c r="V7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4" s="359" t="str">
        <f ca="1">IF(OR(ISERROR(Table11[[#This Row],[M10 : Application Description]]),ISBLANK(Table11[[#This Row],[M10 : Application Description]])),"",Table11[[#This Row],[M10 : Application Description]])</f>
        <v/>
      </c>
      <c r="X764" s="359" t="str">
        <f ca="1">IF(OR(Table11[[#This Row],[L1 Capability Map]]=0,ISERROR(Table11[[#This Row],[L1 Capability Map]]),ISBLANK(Table11[[#This Row],[L1 Capability Map]])),"",Table11[[#This Row],[L1 Capability Map]])</f>
        <v/>
      </c>
      <c r="Y764" s="359" t="str">
        <f ca="1">IF(OR(ISERROR(Table11[[#This Row],[L2 Capability]]),ISBLANK(Table11[[#This Row],[L2 Capability]])),"",Table11[[#This Row],[L2 Capability]])</f>
        <v/>
      </c>
      <c r="Z764" s="359" t="str">
        <f ca="1">IF(OR(ISERROR(Table11[[#This Row],[L3 Capability]]),ISBLANK(Table11[[#This Row],[L3 Capability]])),"",Table11[[#This Row],[L3 Capability]])</f>
        <v/>
      </c>
      <c r="AA764" s="359" t="str">
        <f ca="1">IF(OR(ISERROR(Table11[[#This Row],[L4 Capability]]),ISBLANK(Table11[[#This Row],[L4 Capability]])),"",Table11[[#This Row],[L4 Capability]])</f>
        <v/>
      </c>
      <c r="AB7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4" s="359" t="str">
        <f ca="1">IF(OR(ISERROR(Table11[[#This Row],[ : Business Data Criticality]]),ISBLANK(Table11[[#This Row],[ : Business Data Criticality]])),"",Table11[[#This Row],[ : Business Data Criticality]])</f>
        <v/>
      </c>
      <c r="AE7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4" s="359" t="str">
        <f ca="1">IF(OR(ISERROR(Table11[[#This Row],[AC1 : Categorize Interfaces]]),ISBLANK(Table11[[#This Row],[AC1 : Categorize Interfaces]])),"",Table11[[#This Row],[AC1 : Categorize Interfaces]])</f>
        <v/>
      </c>
      <c r="AG764" s="359" t="str">
        <f ca="1">IF(OR(ISERROR(Table11[[#This Row],[AC2 : Diversity of Database(s)]]),ISBLANK(Table11[[#This Row],[AC2 : Diversity of Database(s)]])),"",Table11[[#This Row],[AC2 : Diversity of Database(s)]])</f>
        <v/>
      </c>
      <c r="AH7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4" s="359" t="str">
        <f ca="1">IF(OR(ISERROR(Table11[[#This Row],[AM1 : Vendor Support available]]),ISBLANK(Table11[[#This Row],[AM1 : Vendor Support available]])),"",Table11[[#This Row],[AM1 : Vendor Support available]])</f>
        <v/>
      </c>
      <c r="AJ7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4" s="359" t="str">
        <f ca="1">IF(OR(ISERROR(Table11[[#This Row],[AM3 : Documents Available]]),ISBLANK(Table11[[#This Row],[AM3 : Documents Available]])),"",Table11[[#This Row],[AM3 : Documents Available]])</f>
        <v/>
      </c>
      <c r="AL7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4" s="359" t="str">
        <f ca="1">IF(OR(ISERROR(Table11[[#This Row],[AC1 : Implementation Cost]]),ISBLANK(Table11[[#This Row],[AC1 : Implementation Cost]])),"",Table11[[#This Row],[AC1 : Implementation Cost]])</f>
        <v/>
      </c>
      <c r="AN764" s="359" t="str">
        <f ca="1">IF(OR(ISERROR(Table11[[#This Row],[AC2 : Licence Cost]]),ISBLANK(Table11[[#This Row],[AC2 : Licence Cost]])),"",Table11[[#This Row],[AC2 : Licence Cost]])</f>
        <v/>
      </c>
      <c r="AO7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5" spans="1:45" x14ac:dyDescent="0.35">
      <c r="A765" s="358" t="str">
        <f>App_Mapping_All_region[[#This Row],[CMDB ID]]</f>
        <v>CLS.53</v>
      </c>
      <c r="B765" s="358">
        <f>App_Mapping_All_region[[#This Row],[Capy''s File.CAP ID]]</f>
        <v>0</v>
      </c>
      <c r="C765" s="358">
        <f>App_Mapping_All_region[[#This Row],[Capy''s File.Application Name]]</f>
        <v>0</v>
      </c>
      <c r="D765" s="358" t="s">
        <v>12379</v>
      </c>
      <c r="M7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5" s="359" t="str">
        <f ca="1">IF(OR(ISERROR(Table11[[#This Row],[Identify Current Region Owner]]),ISBLANK(Table11[[#This Row],[Identify Current Region Owner]])),"",Table11[[#This Row],[Identify Current Region Owner]])</f>
        <v/>
      </c>
      <c r="O765" s="359" t="str">
        <f ca="1">IF(OR(ISERROR(Table11[[#This Row],[M2: Confirm Application Status]]),ISBLANK(Table11[[#This Row],[M2: Confirm Application Status]])),"",Table11[[#This Row],[M2: Confirm Application Status]])</f>
        <v/>
      </c>
      <c r="P765" s="359" t="str">
        <f ca="1">IF(OR(ISERROR(Table11[[#This Row],[M3 : Application User Group]]),ISBLANK(Table11[[#This Row],[M3 : Application User Group]])),"",Table11[[#This Row],[M3 : Application User Group]])</f>
        <v/>
      </c>
      <c r="Q765" s="359" t="str">
        <f ca="1">IF(OR(ISERROR(Table11[[#This Row],[M4 : Application Geography]]),ISBLANK(Table11[[#This Row],[M4 : Application Geography]])),"",Table11[[#This Row],[M4 : Application Geography]])</f>
        <v/>
      </c>
      <c r="R765" s="359" t="str">
        <f ca="1">IF(OR(ISERROR(Table11[[#This Row],[M5 : Application Built]]),ISBLANK(Table11[[#This Row],[M5 : Application Built]])),"",Table11[[#This Row],[M5 : Application Built]])</f>
        <v/>
      </c>
      <c r="S7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5" s="359" t="str">
        <f ca="1">IF(OR(ISERROR(Table11[[#This Row],[M7 : Primary Access Channels]]),ISBLANK(Table11[[#This Row],[M7 : Primary Access Channels]])),"",Table11[[#This Row],[M7 : Primary Access Channels]])</f>
        <v/>
      </c>
      <c r="U765" s="359" t="str">
        <f ca="1">IF(OR(ISERROR(Table11[[#This Row],[M8 : Application Deployement]]),ISBLANK(Table11[[#This Row],[M8 : Application Deployement]])),"",Table11[[#This Row],[M8 : Application Deployement]])</f>
        <v/>
      </c>
      <c r="V7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5" s="359" t="str">
        <f ca="1">IF(OR(ISERROR(Table11[[#This Row],[M10 : Application Description]]),ISBLANK(Table11[[#This Row],[M10 : Application Description]])),"",Table11[[#This Row],[M10 : Application Description]])</f>
        <v/>
      </c>
      <c r="X765" s="359" t="str">
        <f ca="1">IF(OR(Table11[[#This Row],[L1 Capability Map]]=0,ISERROR(Table11[[#This Row],[L1 Capability Map]]),ISBLANK(Table11[[#This Row],[L1 Capability Map]])),"",Table11[[#This Row],[L1 Capability Map]])</f>
        <v/>
      </c>
      <c r="Y765" s="359" t="str">
        <f ca="1">IF(OR(ISERROR(Table11[[#This Row],[L2 Capability]]),ISBLANK(Table11[[#This Row],[L2 Capability]])),"",Table11[[#This Row],[L2 Capability]])</f>
        <v/>
      </c>
      <c r="Z765" s="359" t="str">
        <f ca="1">IF(OR(ISERROR(Table11[[#This Row],[L3 Capability]]),ISBLANK(Table11[[#This Row],[L3 Capability]])),"",Table11[[#This Row],[L3 Capability]])</f>
        <v/>
      </c>
      <c r="AA765" s="359" t="str">
        <f ca="1">IF(OR(ISERROR(Table11[[#This Row],[L4 Capability]]),ISBLANK(Table11[[#This Row],[L4 Capability]])),"",Table11[[#This Row],[L4 Capability]])</f>
        <v/>
      </c>
      <c r="AB7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5" s="359" t="str">
        <f ca="1">IF(OR(ISERROR(Table11[[#This Row],[ : Business Data Criticality]]),ISBLANK(Table11[[#This Row],[ : Business Data Criticality]])),"",Table11[[#This Row],[ : Business Data Criticality]])</f>
        <v/>
      </c>
      <c r="AE7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5" s="359" t="str">
        <f ca="1">IF(OR(ISERROR(Table11[[#This Row],[AC1 : Categorize Interfaces]]),ISBLANK(Table11[[#This Row],[AC1 : Categorize Interfaces]])),"",Table11[[#This Row],[AC1 : Categorize Interfaces]])</f>
        <v/>
      </c>
      <c r="AG765" s="359" t="str">
        <f ca="1">IF(OR(ISERROR(Table11[[#This Row],[AC2 : Diversity of Database(s)]]),ISBLANK(Table11[[#This Row],[AC2 : Diversity of Database(s)]])),"",Table11[[#This Row],[AC2 : Diversity of Database(s)]])</f>
        <v/>
      </c>
      <c r="AH7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5" s="359" t="str">
        <f ca="1">IF(OR(ISERROR(Table11[[#This Row],[AM1 : Vendor Support available]]),ISBLANK(Table11[[#This Row],[AM1 : Vendor Support available]])),"",Table11[[#This Row],[AM1 : Vendor Support available]])</f>
        <v/>
      </c>
      <c r="AJ7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5" s="359" t="str">
        <f ca="1">IF(OR(ISERROR(Table11[[#This Row],[AM3 : Documents Available]]),ISBLANK(Table11[[#This Row],[AM3 : Documents Available]])),"",Table11[[#This Row],[AM3 : Documents Available]])</f>
        <v/>
      </c>
      <c r="AL7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5" s="359" t="str">
        <f ca="1">IF(OR(ISERROR(Table11[[#This Row],[AC1 : Implementation Cost]]),ISBLANK(Table11[[#This Row],[AC1 : Implementation Cost]])),"",Table11[[#This Row],[AC1 : Implementation Cost]])</f>
        <v/>
      </c>
      <c r="AN765" s="359" t="str">
        <f ca="1">IF(OR(ISERROR(Table11[[#This Row],[AC2 : Licence Cost]]),ISBLANK(Table11[[#This Row],[AC2 : Licence Cost]])),"",Table11[[#This Row],[AC2 : Licence Cost]])</f>
        <v/>
      </c>
      <c r="AO7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6" spans="1:45" x14ac:dyDescent="0.35">
      <c r="A766" s="358" t="str">
        <f>App_Mapping_All_region[[#This Row],[CMDB ID]]</f>
        <v>CLS.56</v>
      </c>
      <c r="B766" s="358">
        <f>App_Mapping_All_region[[#This Row],[Capy''s File.CAP ID]]</f>
        <v>0</v>
      </c>
      <c r="C766" s="358">
        <f>App_Mapping_All_region[[#This Row],[Capy''s File.Application Name]]</f>
        <v>0</v>
      </c>
      <c r="D766" s="358" t="s">
        <v>12379</v>
      </c>
      <c r="M7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6" s="359" t="str">
        <f ca="1">IF(OR(ISERROR(Table11[[#This Row],[Identify Current Region Owner]]),ISBLANK(Table11[[#This Row],[Identify Current Region Owner]])),"",Table11[[#This Row],[Identify Current Region Owner]])</f>
        <v/>
      </c>
      <c r="O766" s="359" t="str">
        <f ca="1">IF(OR(ISERROR(Table11[[#This Row],[M2: Confirm Application Status]]),ISBLANK(Table11[[#This Row],[M2: Confirm Application Status]])),"",Table11[[#This Row],[M2: Confirm Application Status]])</f>
        <v/>
      </c>
      <c r="P766" s="359" t="str">
        <f ca="1">IF(OR(ISERROR(Table11[[#This Row],[M3 : Application User Group]]),ISBLANK(Table11[[#This Row],[M3 : Application User Group]])),"",Table11[[#This Row],[M3 : Application User Group]])</f>
        <v/>
      </c>
      <c r="Q766" s="359" t="str">
        <f ca="1">IF(OR(ISERROR(Table11[[#This Row],[M4 : Application Geography]]),ISBLANK(Table11[[#This Row],[M4 : Application Geography]])),"",Table11[[#This Row],[M4 : Application Geography]])</f>
        <v/>
      </c>
      <c r="R766" s="359" t="str">
        <f ca="1">IF(OR(ISERROR(Table11[[#This Row],[M5 : Application Built]]),ISBLANK(Table11[[#This Row],[M5 : Application Built]])),"",Table11[[#This Row],[M5 : Application Built]])</f>
        <v/>
      </c>
      <c r="S7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6" s="359" t="str">
        <f ca="1">IF(OR(ISERROR(Table11[[#This Row],[M7 : Primary Access Channels]]),ISBLANK(Table11[[#This Row],[M7 : Primary Access Channels]])),"",Table11[[#This Row],[M7 : Primary Access Channels]])</f>
        <v/>
      </c>
      <c r="U766" s="359" t="str">
        <f ca="1">IF(OR(ISERROR(Table11[[#This Row],[M8 : Application Deployement]]),ISBLANK(Table11[[#This Row],[M8 : Application Deployement]])),"",Table11[[#This Row],[M8 : Application Deployement]])</f>
        <v/>
      </c>
      <c r="V7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6" s="359" t="str">
        <f ca="1">IF(OR(ISERROR(Table11[[#This Row],[M10 : Application Description]]),ISBLANK(Table11[[#This Row],[M10 : Application Description]])),"",Table11[[#This Row],[M10 : Application Description]])</f>
        <v/>
      </c>
      <c r="X766" s="359" t="str">
        <f ca="1">IF(OR(Table11[[#This Row],[L1 Capability Map]]=0,ISERROR(Table11[[#This Row],[L1 Capability Map]]),ISBLANK(Table11[[#This Row],[L1 Capability Map]])),"",Table11[[#This Row],[L1 Capability Map]])</f>
        <v/>
      </c>
      <c r="Y766" s="359" t="str">
        <f ca="1">IF(OR(ISERROR(Table11[[#This Row],[L2 Capability]]),ISBLANK(Table11[[#This Row],[L2 Capability]])),"",Table11[[#This Row],[L2 Capability]])</f>
        <v/>
      </c>
      <c r="Z766" s="359" t="str">
        <f ca="1">IF(OR(ISERROR(Table11[[#This Row],[L3 Capability]]),ISBLANK(Table11[[#This Row],[L3 Capability]])),"",Table11[[#This Row],[L3 Capability]])</f>
        <v/>
      </c>
      <c r="AA766" s="359" t="str">
        <f ca="1">IF(OR(ISERROR(Table11[[#This Row],[L4 Capability]]),ISBLANK(Table11[[#This Row],[L4 Capability]])),"",Table11[[#This Row],[L4 Capability]])</f>
        <v/>
      </c>
      <c r="AB7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6" s="359" t="str">
        <f ca="1">IF(OR(ISERROR(Table11[[#This Row],[ : Business Data Criticality]]),ISBLANK(Table11[[#This Row],[ : Business Data Criticality]])),"",Table11[[#This Row],[ : Business Data Criticality]])</f>
        <v/>
      </c>
      <c r="AE7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6" s="359" t="str">
        <f ca="1">IF(OR(ISERROR(Table11[[#This Row],[AC1 : Categorize Interfaces]]),ISBLANK(Table11[[#This Row],[AC1 : Categorize Interfaces]])),"",Table11[[#This Row],[AC1 : Categorize Interfaces]])</f>
        <v/>
      </c>
      <c r="AG766" s="359" t="str">
        <f ca="1">IF(OR(ISERROR(Table11[[#This Row],[AC2 : Diversity of Database(s)]]),ISBLANK(Table11[[#This Row],[AC2 : Diversity of Database(s)]])),"",Table11[[#This Row],[AC2 : Diversity of Database(s)]])</f>
        <v/>
      </c>
      <c r="AH7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6" s="359" t="str">
        <f ca="1">IF(OR(ISERROR(Table11[[#This Row],[AM1 : Vendor Support available]]),ISBLANK(Table11[[#This Row],[AM1 : Vendor Support available]])),"",Table11[[#This Row],[AM1 : Vendor Support available]])</f>
        <v/>
      </c>
      <c r="AJ7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6" s="359" t="str">
        <f ca="1">IF(OR(ISERROR(Table11[[#This Row],[AM3 : Documents Available]]),ISBLANK(Table11[[#This Row],[AM3 : Documents Available]])),"",Table11[[#This Row],[AM3 : Documents Available]])</f>
        <v/>
      </c>
      <c r="AL7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6" s="359" t="str">
        <f ca="1">IF(OR(ISERROR(Table11[[#This Row],[AC1 : Implementation Cost]]),ISBLANK(Table11[[#This Row],[AC1 : Implementation Cost]])),"",Table11[[#This Row],[AC1 : Implementation Cost]])</f>
        <v/>
      </c>
      <c r="AN766" s="359" t="str">
        <f ca="1">IF(OR(ISERROR(Table11[[#This Row],[AC2 : Licence Cost]]),ISBLANK(Table11[[#This Row],[AC2 : Licence Cost]])),"",Table11[[#This Row],[AC2 : Licence Cost]])</f>
        <v/>
      </c>
      <c r="AO7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7" spans="1:45" x14ac:dyDescent="0.35">
      <c r="A767" s="358" t="str">
        <f>App_Mapping_All_region[[#This Row],[CMDB ID]]</f>
        <v>CLS.57</v>
      </c>
      <c r="B767" s="358">
        <f>App_Mapping_All_region[[#This Row],[Capy''s File.CAP ID]]</f>
        <v>0</v>
      </c>
      <c r="C767" s="358">
        <f>App_Mapping_All_region[[#This Row],[Capy''s File.Application Name]]</f>
        <v>0</v>
      </c>
      <c r="D767" s="358" t="s">
        <v>12379</v>
      </c>
      <c r="M7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7" s="359" t="str">
        <f ca="1">IF(OR(ISERROR(Table11[[#This Row],[Identify Current Region Owner]]),ISBLANK(Table11[[#This Row],[Identify Current Region Owner]])),"",Table11[[#This Row],[Identify Current Region Owner]])</f>
        <v/>
      </c>
      <c r="O767" s="359" t="str">
        <f ca="1">IF(OR(ISERROR(Table11[[#This Row],[M2: Confirm Application Status]]),ISBLANK(Table11[[#This Row],[M2: Confirm Application Status]])),"",Table11[[#This Row],[M2: Confirm Application Status]])</f>
        <v/>
      </c>
      <c r="P767" s="359" t="str">
        <f ca="1">IF(OR(ISERROR(Table11[[#This Row],[M3 : Application User Group]]),ISBLANK(Table11[[#This Row],[M3 : Application User Group]])),"",Table11[[#This Row],[M3 : Application User Group]])</f>
        <v/>
      </c>
      <c r="Q767" s="359" t="str">
        <f ca="1">IF(OR(ISERROR(Table11[[#This Row],[M4 : Application Geography]]),ISBLANK(Table11[[#This Row],[M4 : Application Geography]])),"",Table11[[#This Row],[M4 : Application Geography]])</f>
        <v/>
      </c>
      <c r="R767" s="359" t="str">
        <f ca="1">IF(OR(ISERROR(Table11[[#This Row],[M5 : Application Built]]),ISBLANK(Table11[[#This Row],[M5 : Application Built]])),"",Table11[[#This Row],[M5 : Application Built]])</f>
        <v/>
      </c>
      <c r="S7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7" s="359" t="str">
        <f ca="1">IF(OR(ISERROR(Table11[[#This Row],[M7 : Primary Access Channels]]),ISBLANK(Table11[[#This Row],[M7 : Primary Access Channels]])),"",Table11[[#This Row],[M7 : Primary Access Channels]])</f>
        <v/>
      </c>
      <c r="U767" s="359" t="str">
        <f ca="1">IF(OR(ISERROR(Table11[[#This Row],[M8 : Application Deployement]]),ISBLANK(Table11[[#This Row],[M8 : Application Deployement]])),"",Table11[[#This Row],[M8 : Application Deployement]])</f>
        <v/>
      </c>
      <c r="V7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7" s="359" t="str">
        <f ca="1">IF(OR(ISERROR(Table11[[#This Row],[M10 : Application Description]]),ISBLANK(Table11[[#This Row],[M10 : Application Description]])),"",Table11[[#This Row],[M10 : Application Description]])</f>
        <v/>
      </c>
      <c r="X767" s="359" t="str">
        <f ca="1">IF(OR(Table11[[#This Row],[L1 Capability Map]]=0,ISERROR(Table11[[#This Row],[L1 Capability Map]]),ISBLANK(Table11[[#This Row],[L1 Capability Map]])),"",Table11[[#This Row],[L1 Capability Map]])</f>
        <v/>
      </c>
      <c r="Y767" s="359" t="str">
        <f ca="1">IF(OR(ISERROR(Table11[[#This Row],[L2 Capability]]),ISBLANK(Table11[[#This Row],[L2 Capability]])),"",Table11[[#This Row],[L2 Capability]])</f>
        <v/>
      </c>
      <c r="Z767" s="359" t="str">
        <f ca="1">IF(OR(ISERROR(Table11[[#This Row],[L3 Capability]]),ISBLANK(Table11[[#This Row],[L3 Capability]])),"",Table11[[#This Row],[L3 Capability]])</f>
        <v/>
      </c>
      <c r="AA767" s="359" t="str">
        <f ca="1">IF(OR(ISERROR(Table11[[#This Row],[L4 Capability]]),ISBLANK(Table11[[#This Row],[L4 Capability]])),"",Table11[[#This Row],[L4 Capability]])</f>
        <v/>
      </c>
      <c r="AB7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7" s="359" t="str">
        <f ca="1">IF(OR(ISERROR(Table11[[#This Row],[ : Business Data Criticality]]),ISBLANK(Table11[[#This Row],[ : Business Data Criticality]])),"",Table11[[#This Row],[ : Business Data Criticality]])</f>
        <v/>
      </c>
      <c r="AE7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7" s="359" t="str">
        <f ca="1">IF(OR(ISERROR(Table11[[#This Row],[AC1 : Categorize Interfaces]]),ISBLANK(Table11[[#This Row],[AC1 : Categorize Interfaces]])),"",Table11[[#This Row],[AC1 : Categorize Interfaces]])</f>
        <v/>
      </c>
      <c r="AG767" s="359" t="str">
        <f ca="1">IF(OR(ISERROR(Table11[[#This Row],[AC2 : Diversity of Database(s)]]),ISBLANK(Table11[[#This Row],[AC2 : Diversity of Database(s)]])),"",Table11[[#This Row],[AC2 : Diversity of Database(s)]])</f>
        <v/>
      </c>
      <c r="AH7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7" s="359" t="str">
        <f ca="1">IF(OR(ISERROR(Table11[[#This Row],[AM1 : Vendor Support available]]),ISBLANK(Table11[[#This Row],[AM1 : Vendor Support available]])),"",Table11[[#This Row],[AM1 : Vendor Support available]])</f>
        <v/>
      </c>
      <c r="AJ7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7" s="359" t="str">
        <f ca="1">IF(OR(ISERROR(Table11[[#This Row],[AM3 : Documents Available]]),ISBLANK(Table11[[#This Row],[AM3 : Documents Available]])),"",Table11[[#This Row],[AM3 : Documents Available]])</f>
        <v/>
      </c>
      <c r="AL7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7" s="359" t="str">
        <f ca="1">IF(OR(ISERROR(Table11[[#This Row],[AC1 : Implementation Cost]]),ISBLANK(Table11[[#This Row],[AC1 : Implementation Cost]])),"",Table11[[#This Row],[AC1 : Implementation Cost]])</f>
        <v/>
      </c>
      <c r="AN767" s="359" t="str">
        <f ca="1">IF(OR(ISERROR(Table11[[#This Row],[AC2 : Licence Cost]]),ISBLANK(Table11[[#This Row],[AC2 : Licence Cost]])),"",Table11[[#This Row],[AC2 : Licence Cost]])</f>
        <v/>
      </c>
      <c r="AO7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8" spans="1:45" x14ac:dyDescent="0.35">
      <c r="A768" s="358" t="str">
        <f>App_Mapping_All_region[[#This Row],[CMDB ID]]</f>
        <v>CLS.58</v>
      </c>
      <c r="B768" s="358">
        <f>App_Mapping_All_region[[#This Row],[Capy''s File.CAP ID]]</f>
        <v>0</v>
      </c>
      <c r="C768" s="358">
        <f>App_Mapping_All_region[[#This Row],[Capy''s File.Application Name]]</f>
        <v>0</v>
      </c>
      <c r="D768" s="358" t="s">
        <v>12379</v>
      </c>
      <c r="M7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8" s="359" t="str">
        <f ca="1">IF(OR(ISERROR(Table11[[#This Row],[Identify Current Region Owner]]),ISBLANK(Table11[[#This Row],[Identify Current Region Owner]])),"",Table11[[#This Row],[Identify Current Region Owner]])</f>
        <v/>
      </c>
      <c r="O768" s="359" t="str">
        <f ca="1">IF(OR(ISERROR(Table11[[#This Row],[M2: Confirm Application Status]]),ISBLANK(Table11[[#This Row],[M2: Confirm Application Status]])),"",Table11[[#This Row],[M2: Confirm Application Status]])</f>
        <v/>
      </c>
      <c r="P768" s="359" t="str">
        <f ca="1">IF(OR(ISERROR(Table11[[#This Row],[M3 : Application User Group]]),ISBLANK(Table11[[#This Row],[M3 : Application User Group]])),"",Table11[[#This Row],[M3 : Application User Group]])</f>
        <v/>
      </c>
      <c r="Q768" s="359" t="str">
        <f ca="1">IF(OR(ISERROR(Table11[[#This Row],[M4 : Application Geography]]),ISBLANK(Table11[[#This Row],[M4 : Application Geography]])),"",Table11[[#This Row],[M4 : Application Geography]])</f>
        <v/>
      </c>
      <c r="R768" s="359" t="str">
        <f ca="1">IF(OR(ISERROR(Table11[[#This Row],[M5 : Application Built]]),ISBLANK(Table11[[#This Row],[M5 : Application Built]])),"",Table11[[#This Row],[M5 : Application Built]])</f>
        <v/>
      </c>
      <c r="S7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8" s="359" t="str">
        <f ca="1">IF(OR(ISERROR(Table11[[#This Row],[M7 : Primary Access Channels]]),ISBLANK(Table11[[#This Row],[M7 : Primary Access Channels]])),"",Table11[[#This Row],[M7 : Primary Access Channels]])</f>
        <v/>
      </c>
      <c r="U768" s="359" t="str">
        <f ca="1">IF(OR(ISERROR(Table11[[#This Row],[M8 : Application Deployement]]),ISBLANK(Table11[[#This Row],[M8 : Application Deployement]])),"",Table11[[#This Row],[M8 : Application Deployement]])</f>
        <v/>
      </c>
      <c r="V7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8" s="359" t="str">
        <f ca="1">IF(OR(ISERROR(Table11[[#This Row],[M10 : Application Description]]),ISBLANK(Table11[[#This Row],[M10 : Application Description]])),"",Table11[[#This Row],[M10 : Application Description]])</f>
        <v/>
      </c>
      <c r="X768" s="359" t="str">
        <f ca="1">IF(OR(Table11[[#This Row],[L1 Capability Map]]=0,ISERROR(Table11[[#This Row],[L1 Capability Map]]),ISBLANK(Table11[[#This Row],[L1 Capability Map]])),"",Table11[[#This Row],[L1 Capability Map]])</f>
        <v/>
      </c>
      <c r="Y768" s="359" t="str">
        <f ca="1">IF(OR(ISERROR(Table11[[#This Row],[L2 Capability]]),ISBLANK(Table11[[#This Row],[L2 Capability]])),"",Table11[[#This Row],[L2 Capability]])</f>
        <v/>
      </c>
      <c r="Z768" s="359" t="str">
        <f ca="1">IF(OR(ISERROR(Table11[[#This Row],[L3 Capability]]),ISBLANK(Table11[[#This Row],[L3 Capability]])),"",Table11[[#This Row],[L3 Capability]])</f>
        <v/>
      </c>
      <c r="AA768" s="359" t="str">
        <f ca="1">IF(OR(ISERROR(Table11[[#This Row],[L4 Capability]]),ISBLANK(Table11[[#This Row],[L4 Capability]])),"",Table11[[#This Row],[L4 Capability]])</f>
        <v/>
      </c>
      <c r="AB7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8" s="359" t="str">
        <f ca="1">IF(OR(ISERROR(Table11[[#This Row],[ : Business Data Criticality]]),ISBLANK(Table11[[#This Row],[ : Business Data Criticality]])),"",Table11[[#This Row],[ : Business Data Criticality]])</f>
        <v/>
      </c>
      <c r="AE7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8" s="359" t="str">
        <f ca="1">IF(OR(ISERROR(Table11[[#This Row],[AC1 : Categorize Interfaces]]),ISBLANK(Table11[[#This Row],[AC1 : Categorize Interfaces]])),"",Table11[[#This Row],[AC1 : Categorize Interfaces]])</f>
        <v/>
      </c>
      <c r="AG768" s="359" t="str">
        <f ca="1">IF(OR(ISERROR(Table11[[#This Row],[AC2 : Diversity of Database(s)]]),ISBLANK(Table11[[#This Row],[AC2 : Diversity of Database(s)]])),"",Table11[[#This Row],[AC2 : Diversity of Database(s)]])</f>
        <v/>
      </c>
      <c r="AH7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8" s="359" t="str">
        <f ca="1">IF(OR(ISERROR(Table11[[#This Row],[AM1 : Vendor Support available]]),ISBLANK(Table11[[#This Row],[AM1 : Vendor Support available]])),"",Table11[[#This Row],[AM1 : Vendor Support available]])</f>
        <v/>
      </c>
      <c r="AJ7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8" s="359" t="str">
        <f ca="1">IF(OR(ISERROR(Table11[[#This Row],[AM3 : Documents Available]]),ISBLANK(Table11[[#This Row],[AM3 : Documents Available]])),"",Table11[[#This Row],[AM3 : Documents Available]])</f>
        <v/>
      </c>
      <c r="AL7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8" s="359" t="str">
        <f ca="1">IF(OR(ISERROR(Table11[[#This Row],[AC1 : Implementation Cost]]),ISBLANK(Table11[[#This Row],[AC1 : Implementation Cost]])),"",Table11[[#This Row],[AC1 : Implementation Cost]])</f>
        <v/>
      </c>
      <c r="AN768" s="359" t="str">
        <f ca="1">IF(OR(ISERROR(Table11[[#This Row],[AC2 : Licence Cost]]),ISBLANK(Table11[[#This Row],[AC2 : Licence Cost]])),"",Table11[[#This Row],[AC2 : Licence Cost]])</f>
        <v/>
      </c>
      <c r="AO7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9" spans="1:45" x14ac:dyDescent="0.35">
      <c r="A769" s="358" t="str">
        <f>App_Mapping_All_region[[#This Row],[CMDB ID]]</f>
        <v>CLS.60</v>
      </c>
      <c r="B769" s="358">
        <f>App_Mapping_All_region[[#This Row],[Capy''s File.CAP ID]]</f>
        <v>0</v>
      </c>
      <c r="C769" s="358">
        <f>App_Mapping_All_region[[#This Row],[Capy''s File.Application Name]]</f>
        <v>0</v>
      </c>
      <c r="D769" s="358" t="s">
        <v>12379</v>
      </c>
      <c r="M7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69" s="359" t="str">
        <f ca="1">IF(OR(ISERROR(Table11[[#This Row],[Identify Current Region Owner]]),ISBLANK(Table11[[#This Row],[Identify Current Region Owner]])),"",Table11[[#This Row],[Identify Current Region Owner]])</f>
        <v/>
      </c>
      <c r="O769" s="359" t="str">
        <f ca="1">IF(OR(ISERROR(Table11[[#This Row],[M2: Confirm Application Status]]),ISBLANK(Table11[[#This Row],[M2: Confirm Application Status]])),"",Table11[[#This Row],[M2: Confirm Application Status]])</f>
        <v/>
      </c>
      <c r="P769" s="359" t="str">
        <f ca="1">IF(OR(ISERROR(Table11[[#This Row],[M3 : Application User Group]]),ISBLANK(Table11[[#This Row],[M3 : Application User Group]])),"",Table11[[#This Row],[M3 : Application User Group]])</f>
        <v/>
      </c>
      <c r="Q769" s="359" t="str">
        <f ca="1">IF(OR(ISERROR(Table11[[#This Row],[M4 : Application Geography]]),ISBLANK(Table11[[#This Row],[M4 : Application Geography]])),"",Table11[[#This Row],[M4 : Application Geography]])</f>
        <v/>
      </c>
      <c r="R769" s="359" t="str">
        <f ca="1">IF(OR(ISERROR(Table11[[#This Row],[M5 : Application Built]]),ISBLANK(Table11[[#This Row],[M5 : Application Built]])),"",Table11[[#This Row],[M5 : Application Built]])</f>
        <v/>
      </c>
      <c r="S7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9" s="359" t="str">
        <f ca="1">IF(OR(ISERROR(Table11[[#This Row],[M7 : Primary Access Channels]]),ISBLANK(Table11[[#This Row],[M7 : Primary Access Channels]])),"",Table11[[#This Row],[M7 : Primary Access Channels]])</f>
        <v/>
      </c>
      <c r="U769" s="359" t="str">
        <f ca="1">IF(OR(ISERROR(Table11[[#This Row],[M8 : Application Deployement]]),ISBLANK(Table11[[#This Row],[M8 : Application Deployement]])),"",Table11[[#This Row],[M8 : Application Deployement]])</f>
        <v/>
      </c>
      <c r="V7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9" s="359" t="str">
        <f ca="1">IF(OR(ISERROR(Table11[[#This Row],[M10 : Application Description]]),ISBLANK(Table11[[#This Row],[M10 : Application Description]])),"",Table11[[#This Row],[M10 : Application Description]])</f>
        <v/>
      </c>
      <c r="X769" s="359" t="str">
        <f ca="1">IF(OR(Table11[[#This Row],[L1 Capability Map]]=0,ISERROR(Table11[[#This Row],[L1 Capability Map]]),ISBLANK(Table11[[#This Row],[L1 Capability Map]])),"",Table11[[#This Row],[L1 Capability Map]])</f>
        <v/>
      </c>
      <c r="Y769" s="359" t="str">
        <f ca="1">IF(OR(ISERROR(Table11[[#This Row],[L2 Capability]]),ISBLANK(Table11[[#This Row],[L2 Capability]])),"",Table11[[#This Row],[L2 Capability]])</f>
        <v/>
      </c>
      <c r="Z769" s="359" t="str">
        <f ca="1">IF(OR(ISERROR(Table11[[#This Row],[L3 Capability]]),ISBLANK(Table11[[#This Row],[L3 Capability]])),"",Table11[[#This Row],[L3 Capability]])</f>
        <v/>
      </c>
      <c r="AA769" s="359" t="str">
        <f ca="1">IF(OR(ISERROR(Table11[[#This Row],[L4 Capability]]),ISBLANK(Table11[[#This Row],[L4 Capability]])),"",Table11[[#This Row],[L4 Capability]])</f>
        <v/>
      </c>
      <c r="AB7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9" s="359" t="str">
        <f ca="1">IF(OR(ISERROR(Table11[[#This Row],[ : Business Data Criticality]]),ISBLANK(Table11[[#This Row],[ : Business Data Criticality]])),"",Table11[[#This Row],[ : Business Data Criticality]])</f>
        <v/>
      </c>
      <c r="AE7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9" s="359" t="str">
        <f ca="1">IF(OR(ISERROR(Table11[[#This Row],[AC1 : Categorize Interfaces]]),ISBLANK(Table11[[#This Row],[AC1 : Categorize Interfaces]])),"",Table11[[#This Row],[AC1 : Categorize Interfaces]])</f>
        <v/>
      </c>
      <c r="AG769" s="359" t="str">
        <f ca="1">IF(OR(ISERROR(Table11[[#This Row],[AC2 : Diversity of Database(s)]]),ISBLANK(Table11[[#This Row],[AC2 : Diversity of Database(s)]])),"",Table11[[#This Row],[AC2 : Diversity of Database(s)]])</f>
        <v/>
      </c>
      <c r="AH7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9" s="359" t="str">
        <f ca="1">IF(OR(ISERROR(Table11[[#This Row],[AM1 : Vendor Support available]]),ISBLANK(Table11[[#This Row],[AM1 : Vendor Support available]])),"",Table11[[#This Row],[AM1 : Vendor Support available]])</f>
        <v/>
      </c>
      <c r="AJ7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9" s="359" t="str">
        <f ca="1">IF(OR(ISERROR(Table11[[#This Row],[AM3 : Documents Available]]),ISBLANK(Table11[[#This Row],[AM3 : Documents Available]])),"",Table11[[#This Row],[AM3 : Documents Available]])</f>
        <v/>
      </c>
      <c r="AL7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9" s="359" t="str">
        <f ca="1">IF(OR(ISERROR(Table11[[#This Row],[AC1 : Implementation Cost]]),ISBLANK(Table11[[#This Row],[AC1 : Implementation Cost]])),"",Table11[[#This Row],[AC1 : Implementation Cost]])</f>
        <v/>
      </c>
      <c r="AN769" s="359" t="str">
        <f ca="1">IF(OR(ISERROR(Table11[[#This Row],[AC2 : Licence Cost]]),ISBLANK(Table11[[#This Row],[AC2 : Licence Cost]])),"",Table11[[#This Row],[AC2 : Licence Cost]])</f>
        <v/>
      </c>
      <c r="AO7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0" spans="1:45" x14ac:dyDescent="0.35">
      <c r="A770" s="358" t="str">
        <f>App_Mapping_All_region[[#This Row],[CMDB ID]]</f>
        <v>CLS.61</v>
      </c>
      <c r="B770" s="358">
        <f>App_Mapping_All_region[[#This Row],[Capy''s File.CAP ID]]</f>
        <v>0</v>
      </c>
      <c r="C770" s="358">
        <f>App_Mapping_All_region[[#This Row],[Capy''s File.Application Name]]</f>
        <v>0</v>
      </c>
      <c r="D770" s="358" t="s">
        <v>12379</v>
      </c>
      <c r="M7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0" s="359" t="str">
        <f ca="1">IF(OR(ISERROR(Table11[[#This Row],[Identify Current Region Owner]]),ISBLANK(Table11[[#This Row],[Identify Current Region Owner]])),"",Table11[[#This Row],[Identify Current Region Owner]])</f>
        <v/>
      </c>
      <c r="O770" s="359" t="str">
        <f ca="1">IF(OR(ISERROR(Table11[[#This Row],[M2: Confirm Application Status]]),ISBLANK(Table11[[#This Row],[M2: Confirm Application Status]])),"",Table11[[#This Row],[M2: Confirm Application Status]])</f>
        <v/>
      </c>
      <c r="P770" s="359" t="str">
        <f ca="1">IF(OR(ISERROR(Table11[[#This Row],[M3 : Application User Group]]),ISBLANK(Table11[[#This Row],[M3 : Application User Group]])),"",Table11[[#This Row],[M3 : Application User Group]])</f>
        <v/>
      </c>
      <c r="Q770" s="359" t="str">
        <f ca="1">IF(OR(ISERROR(Table11[[#This Row],[M4 : Application Geography]]),ISBLANK(Table11[[#This Row],[M4 : Application Geography]])),"",Table11[[#This Row],[M4 : Application Geography]])</f>
        <v/>
      </c>
      <c r="R770" s="359" t="str">
        <f ca="1">IF(OR(ISERROR(Table11[[#This Row],[M5 : Application Built]]),ISBLANK(Table11[[#This Row],[M5 : Application Built]])),"",Table11[[#This Row],[M5 : Application Built]])</f>
        <v/>
      </c>
      <c r="S7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0" s="359" t="str">
        <f ca="1">IF(OR(ISERROR(Table11[[#This Row],[M7 : Primary Access Channels]]),ISBLANK(Table11[[#This Row],[M7 : Primary Access Channels]])),"",Table11[[#This Row],[M7 : Primary Access Channels]])</f>
        <v/>
      </c>
      <c r="U770" s="359" t="str">
        <f ca="1">IF(OR(ISERROR(Table11[[#This Row],[M8 : Application Deployement]]),ISBLANK(Table11[[#This Row],[M8 : Application Deployement]])),"",Table11[[#This Row],[M8 : Application Deployement]])</f>
        <v/>
      </c>
      <c r="V7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0" s="359" t="str">
        <f ca="1">IF(OR(ISERROR(Table11[[#This Row],[M10 : Application Description]]),ISBLANK(Table11[[#This Row],[M10 : Application Description]])),"",Table11[[#This Row],[M10 : Application Description]])</f>
        <v/>
      </c>
      <c r="X770" s="359" t="str">
        <f ca="1">IF(OR(Table11[[#This Row],[L1 Capability Map]]=0,ISERROR(Table11[[#This Row],[L1 Capability Map]]),ISBLANK(Table11[[#This Row],[L1 Capability Map]])),"",Table11[[#This Row],[L1 Capability Map]])</f>
        <v/>
      </c>
      <c r="Y770" s="359" t="str">
        <f ca="1">IF(OR(ISERROR(Table11[[#This Row],[L2 Capability]]),ISBLANK(Table11[[#This Row],[L2 Capability]])),"",Table11[[#This Row],[L2 Capability]])</f>
        <v/>
      </c>
      <c r="Z770" s="359" t="str">
        <f ca="1">IF(OR(ISERROR(Table11[[#This Row],[L3 Capability]]),ISBLANK(Table11[[#This Row],[L3 Capability]])),"",Table11[[#This Row],[L3 Capability]])</f>
        <v/>
      </c>
      <c r="AA770" s="359" t="str">
        <f ca="1">IF(OR(ISERROR(Table11[[#This Row],[L4 Capability]]),ISBLANK(Table11[[#This Row],[L4 Capability]])),"",Table11[[#This Row],[L4 Capability]])</f>
        <v/>
      </c>
      <c r="AB7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0" s="359" t="str">
        <f ca="1">IF(OR(ISERROR(Table11[[#This Row],[ : Business Data Criticality]]),ISBLANK(Table11[[#This Row],[ : Business Data Criticality]])),"",Table11[[#This Row],[ : Business Data Criticality]])</f>
        <v/>
      </c>
      <c r="AE7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0" s="359" t="str">
        <f ca="1">IF(OR(ISERROR(Table11[[#This Row],[AC1 : Categorize Interfaces]]),ISBLANK(Table11[[#This Row],[AC1 : Categorize Interfaces]])),"",Table11[[#This Row],[AC1 : Categorize Interfaces]])</f>
        <v/>
      </c>
      <c r="AG770" s="359" t="str">
        <f ca="1">IF(OR(ISERROR(Table11[[#This Row],[AC2 : Diversity of Database(s)]]),ISBLANK(Table11[[#This Row],[AC2 : Diversity of Database(s)]])),"",Table11[[#This Row],[AC2 : Diversity of Database(s)]])</f>
        <v/>
      </c>
      <c r="AH7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0" s="359" t="str">
        <f ca="1">IF(OR(ISERROR(Table11[[#This Row],[AM1 : Vendor Support available]]),ISBLANK(Table11[[#This Row],[AM1 : Vendor Support available]])),"",Table11[[#This Row],[AM1 : Vendor Support available]])</f>
        <v/>
      </c>
      <c r="AJ7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0" s="359" t="str">
        <f ca="1">IF(OR(ISERROR(Table11[[#This Row],[AM3 : Documents Available]]),ISBLANK(Table11[[#This Row],[AM3 : Documents Available]])),"",Table11[[#This Row],[AM3 : Documents Available]])</f>
        <v/>
      </c>
      <c r="AL7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0" s="359" t="str">
        <f ca="1">IF(OR(ISERROR(Table11[[#This Row],[AC1 : Implementation Cost]]),ISBLANK(Table11[[#This Row],[AC1 : Implementation Cost]])),"",Table11[[#This Row],[AC1 : Implementation Cost]])</f>
        <v/>
      </c>
      <c r="AN770" s="359" t="str">
        <f ca="1">IF(OR(ISERROR(Table11[[#This Row],[AC2 : Licence Cost]]),ISBLANK(Table11[[#This Row],[AC2 : Licence Cost]])),"",Table11[[#This Row],[AC2 : Licence Cost]])</f>
        <v/>
      </c>
      <c r="AO7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1" spans="1:45" x14ac:dyDescent="0.35">
      <c r="A771" s="358" t="str">
        <f>App_Mapping_All_region[[#This Row],[CMDB ID]]</f>
        <v>CLS.63</v>
      </c>
      <c r="B771" s="358">
        <f>App_Mapping_All_region[[#This Row],[Capy''s File.CAP ID]]</f>
        <v>0</v>
      </c>
      <c r="C771" s="358">
        <f>App_Mapping_All_region[[#This Row],[Capy''s File.Application Name]]</f>
        <v>0</v>
      </c>
      <c r="D771" s="358" t="s">
        <v>12379</v>
      </c>
      <c r="M7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1" s="359" t="str">
        <f ca="1">IF(OR(ISERROR(Table11[[#This Row],[Identify Current Region Owner]]),ISBLANK(Table11[[#This Row],[Identify Current Region Owner]])),"",Table11[[#This Row],[Identify Current Region Owner]])</f>
        <v/>
      </c>
      <c r="O771" s="359" t="str">
        <f ca="1">IF(OR(ISERROR(Table11[[#This Row],[M2: Confirm Application Status]]),ISBLANK(Table11[[#This Row],[M2: Confirm Application Status]])),"",Table11[[#This Row],[M2: Confirm Application Status]])</f>
        <v/>
      </c>
      <c r="P771" s="359" t="str">
        <f ca="1">IF(OR(ISERROR(Table11[[#This Row],[M3 : Application User Group]]),ISBLANK(Table11[[#This Row],[M3 : Application User Group]])),"",Table11[[#This Row],[M3 : Application User Group]])</f>
        <v/>
      </c>
      <c r="Q771" s="359" t="str">
        <f ca="1">IF(OR(ISERROR(Table11[[#This Row],[M4 : Application Geography]]),ISBLANK(Table11[[#This Row],[M4 : Application Geography]])),"",Table11[[#This Row],[M4 : Application Geography]])</f>
        <v/>
      </c>
      <c r="R771" s="359" t="str">
        <f ca="1">IF(OR(ISERROR(Table11[[#This Row],[M5 : Application Built]]),ISBLANK(Table11[[#This Row],[M5 : Application Built]])),"",Table11[[#This Row],[M5 : Application Built]])</f>
        <v/>
      </c>
      <c r="S7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1" s="359" t="str">
        <f ca="1">IF(OR(ISERROR(Table11[[#This Row],[M7 : Primary Access Channels]]),ISBLANK(Table11[[#This Row],[M7 : Primary Access Channels]])),"",Table11[[#This Row],[M7 : Primary Access Channels]])</f>
        <v/>
      </c>
      <c r="U771" s="359" t="str">
        <f ca="1">IF(OR(ISERROR(Table11[[#This Row],[M8 : Application Deployement]]),ISBLANK(Table11[[#This Row],[M8 : Application Deployement]])),"",Table11[[#This Row],[M8 : Application Deployement]])</f>
        <v/>
      </c>
      <c r="V7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1" s="359" t="str">
        <f ca="1">IF(OR(ISERROR(Table11[[#This Row],[M10 : Application Description]]),ISBLANK(Table11[[#This Row],[M10 : Application Description]])),"",Table11[[#This Row],[M10 : Application Description]])</f>
        <v/>
      </c>
      <c r="X771" s="359" t="str">
        <f ca="1">IF(OR(Table11[[#This Row],[L1 Capability Map]]=0,ISERROR(Table11[[#This Row],[L1 Capability Map]]),ISBLANK(Table11[[#This Row],[L1 Capability Map]])),"",Table11[[#This Row],[L1 Capability Map]])</f>
        <v/>
      </c>
      <c r="Y771" s="359" t="str">
        <f ca="1">IF(OR(ISERROR(Table11[[#This Row],[L2 Capability]]),ISBLANK(Table11[[#This Row],[L2 Capability]])),"",Table11[[#This Row],[L2 Capability]])</f>
        <v/>
      </c>
      <c r="Z771" s="359" t="str">
        <f ca="1">IF(OR(ISERROR(Table11[[#This Row],[L3 Capability]]),ISBLANK(Table11[[#This Row],[L3 Capability]])),"",Table11[[#This Row],[L3 Capability]])</f>
        <v/>
      </c>
      <c r="AA771" s="359" t="str">
        <f ca="1">IF(OR(ISERROR(Table11[[#This Row],[L4 Capability]]),ISBLANK(Table11[[#This Row],[L4 Capability]])),"",Table11[[#This Row],[L4 Capability]])</f>
        <v/>
      </c>
      <c r="AB7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1" s="359" t="str">
        <f ca="1">IF(OR(ISERROR(Table11[[#This Row],[ : Business Data Criticality]]),ISBLANK(Table11[[#This Row],[ : Business Data Criticality]])),"",Table11[[#This Row],[ : Business Data Criticality]])</f>
        <v/>
      </c>
      <c r="AE7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1" s="359" t="str">
        <f ca="1">IF(OR(ISERROR(Table11[[#This Row],[AC1 : Categorize Interfaces]]),ISBLANK(Table11[[#This Row],[AC1 : Categorize Interfaces]])),"",Table11[[#This Row],[AC1 : Categorize Interfaces]])</f>
        <v/>
      </c>
      <c r="AG771" s="359" t="str">
        <f ca="1">IF(OR(ISERROR(Table11[[#This Row],[AC2 : Diversity of Database(s)]]),ISBLANK(Table11[[#This Row],[AC2 : Diversity of Database(s)]])),"",Table11[[#This Row],[AC2 : Diversity of Database(s)]])</f>
        <v/>
      </c>
      <c r="AH7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1" s="359" t="str">
        <f ca="1">IF(OR(ISERROR(Table11[[#This Row],[AM1 : Vendor Support available]]),ISBLANK(Table11[[#This Row],[AM1 : Vendor Support available]])),"",Table11[[#This Row],[AM1 : Vendor Support available]])</f>
        <v/>
      </c>
      <c r="AJ7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1" s="359" t="str">
        <f ca="1">IF(OR(ISERROR(Table11[[#This Row],[AM3 : Documents Available]]),ISBLANK(Table11[[#This Row],[AM3 : Documents Available]])),"",Table11[[#This Row],[AM3 : Documents Available]])</f>
        <v/>
      </c>
      <c r="AL7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1" s="359" t="str">
        <f ca="1">IF(OR(ISERROR(Table11[[#This Row],[AC1 : Implementation Cost]]),ISBLANK(Table11[[#This Row],[AC1 : Implementation Cost]])),"",Table11[[#This Row],[AC1 : Implementation Cost]])</f>
        <v/>
      </c>
      <c r="AN771" s="359" t="str">
        <f ca="1">IF(OR(ISERROR(Table11[[#This Row],[AC2 : Licence Cost]]),ISBLANK(Table11[[#This Row],[AC2 : Licence Cost]])),"",Table11[[#This Row],[AC2 : Licence Cost]])</f>
        <v/>
      </c>
      <c r="AO7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2" spans="1:45" x14ac:dyDescent="0.35">
      <c r="A772" s="358" t="str">
        <f>App_Mapping_All_region[[#This Row],[CMDB ID]]</f>
        <v>CLS.65</v>
      </c>
      <c r="B772" s="358">
        <f>App_Mapping_All_region[[#This Row],[Capy''s File.CAP ID]]</f>
        <v>0</v>
      </c>
      <c r="C772" s="358">
        <f>App_Mapping_All_region[[#This Row],[Capy''s File.Application Name]]</f>
        <v>0</v>
      </c>
      <c r="D772" s="358" t="s">
        <v>12379</v>
      </c>
      <c r="M7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2" s="359" t="str">
        <f ca="1">IF(OR(ISERROR(Table11[[#This Row],[Identify Current Region Owner]]),ISBLANK(Table11[[#This Row],[Identify Current Region Owner]])),"",Table11[[#This Row],[Identify Current Region Owner]])</f>
        <v/>
      </c>
      <c r="O772" s="359" t="str">
        <f ca="1">IF(OR(ISERROR(Table11[[#This Row],[M2: Confirm Application Status]]),ISBLANK(Table11[[#This Row],[M2: Confirm Application Status]])),"",Table11[[#This Row],[M2: Confirm Application Status]])</f>
        <v/>
      </c>
      <c r="P772" s="359" t="str">
        <f ca="1">IF(OR(ISERROR(Table11[[#This Row],[M3 : Application User Group]]),ISBLANK(Table11[[#This Row],[M3 : Application User Group]])),"",Table11[[#This Row],[M3 : Application User Group]])</f>
        <v/>
      </c>
      <c r="Q772" s="359" t="str">
        <f ca="1">IF(OR(ISERROR(Table11[[#This Row],[M4 : Application Geography]]),ISBLANK(Table11[[#This Row],[M4 : Application Geography]])),"",Table11[[#This Row],[M4 : Application Geography]])</f>
        <v/>
      </c>
      <c r="R772" s="359" t="str">
        <f ca="1">IF(OR(ISERROR(Table11[[#This Row],[M5 : Application Built]]),ISBLANK(Table11[[#This Row],[M5 : Application Built]])),"",Table11[[#This Row],[M5 : Application Built]])</f>
        <v/>
      </c>
      <c r="S7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2" s="359" t="str">
        <f ca="1">IF(OR(ISERROR(Table11[[#This Row],[M7 : Primary Access Channels]]),ISBLANK(Table11[[#This Row],[M7 : Primary Access Channels]])),"",Table11[[#This Row],[M7 : Primary Access Channels]])</f>
        <v/>
      </c>
      <c r="U772" s="359" t="str">
        <f ca="1">IF(OR(ISERROR(Table11[[#This Row],[M8 : Application Deployement]]),ISBLANK(Table11[[#This Row],[M8 : Application Deployement]])),"",Table11[[#This Row],[M8 : Application Deployement]])</f>
        <v/>
      </c>
      <c r="V7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2" s="359" t="str">
        <f ca="1">IF(OR(ISERROR(Table11[[#This Row],[M10 : Application Description]]),ISBLANK(Table11[[#This Row],[M10 : Application Description]])),"",Table11[[#This Row],[M10 : Application Description]])</f>
        <v/>
      </c>
      <c r="X772" s="359" t="str">
        <f ca="1">IF(OR(Table11[[#This Row],[L1 Capability Map]]=0,ISERROR(Table11[[#This Row],[L1 Capability Map]]),ISBLANK(Table11[[#This Row],[L1 Capability Map]])),"",Table11[[#This Row],[L1 Capability Map]])</f>
        <v/>
      </c>
      <c r="Y772" s="359" t="str">
        <f ca="1">IF(OR(ISERROR(Table11[[#This Row],[L2 Capability]]),ISBLANK(Table11[[#This Row],[L2 Capability]])),"",Table11[[#This Row],[L2 Capability]])</f>
        <v/>
      </c>
      <c r="Z772" s="359" t="str">
        <f ca="1">IF(OR(ISERROR(Table11[[#This Row],[L3 Capability]]),ISBLANK(Table11[[#This Row],[L3 Capability]])),"",Table11[[#This Row],[L3 Capability]])</f>
        <v/>
      </c>
      <c r="AA772" s="359" t="str">
        <f ca="1">IF(OR(ISERROR(Table11[[#This Row],[L4 Capability]]),ISBLANK(Table11[[#This Row],[L4 Capability]])),"",Table11[[#This Row],[L4 Capability]])</f>
        <v/>
      </c>
      <c r="AB7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2" s="359" t="str">
        <f ca="1">IF(OR(ISERROR(Table11[[#This Row],[ : Business Data Criticality]]),ISBLANK(Table11[[#This Row],[ : Business Data Criticality]])),"",Table11[[#This Row],[ : Business Data Criticality]])</f>
        <v/>
      </c>
      <c r="AE7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2" s="359" t="str">
        <f ca="1">IF(OR(ISERROR(Table11[[#This Row],[AC1 : Categorize Interfaces]]),ISBLANK(Table11[[#This Row],[AC1 : Categorize Interfaces]])),"",Table11[[#This Row],[AC1 : Categorize Interfaces]])</f>
        <v/>
      </c>
      <c r="AG772" s="359" t="str">
        <f ca="1">IF(OR(ISERROR(Table11[[#This Row],[AC2 : Diversity of Database(s)]]),ISBLANK(Table11[[#This Row],[AC2 : Diversity of Database(s)]])),"",Table11[[#This Row],[AC2 : Diversity of Database(s)]])</f>
        <v/>
      </c>
      <c r="AH7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2" s="359" t="str">
        <f ca="1">IF(OR(ISERROR(Table11[[#This Row],[AM1 : Vendor Support available]]),ISBLANK(Table11[[#This Row],[AM1 : Vendor Support available]])),"",Table11[[#This Row],[AM1 : Vendor Support available]])</f>
        <v/>
      </c>
      <c r="AJ7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2" s="359" t="str">
        <f ca="1">IF(OR(ISERROR(Table11[[#This Row],[AM3 : Documents Available]]),ISBLANK(Table11[[#This Row],[AM3 : Documents Available]])),"",Table11[[#This Row],[AM3 : Documents Available]])</f>
        <v/>
      </c>
      <c r="AL7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2" s="359" t="str">
        <f ca="1">IF(OR(ISERROR(Table11[[#This Row],[AC1 : Implementation Cost]]),ISBLANK(Table11[[#This Row],[AC1 : Implementation Cost]])),"",Table11[[#This Row],[AC1 : Implementation Cost]])</f>
        <v/>
      </c>
      <c r="AN772" s="359" t="str">
        <f ca="1">IF(OR(ISERROR(Table11[[#This Row],[AC2 : Licence Cost]]),ISBLANK(Table11[[#This Row],[AC2 : Licence Cost]])),"",Table11[[#This Row],[AC2 : Licence Cost]])</f>
        <v/>
      </c>
      <c r="AO7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3" spans="1:45" x14ac:dyDescent="0.35">
      <c r="A773" s="358" t="str">
        <f>App_Mapping_All_region[[#This Row],[CMDB ID]]</f>
        <v>CLS.66</v>
      </c>
      <c r="B773" s="358">
        <f>App_Mapping_All_region[[#This Row],[Capy''s File.CAP ID]]</f>
        <v>0</v>
      </c>
      <c r="C773" s="358">
        <f>App_Mapping_All_region[[#This Row],[Capy''s File.Application Name]]</f>
        <v>0</v>
      </c>
      <c r="D773" s="358" t="s">
        <v>12379</v>
      </c>
      <c r="M7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3" s="359" t="str">
        <f ca="1">IF(OR(ISERROR(Table11[[#This Row],[Identify Current Region Owner]]),ISBLANK(Table11[[#This Row],[Identify Current Region Owner]])),"",Table11[[#This Row],[Identify Current Region Owner]])</f>
        <v/>
      </c>
      <c r="O773" s="359" t="str">
        <f ca="1">IF(OR(ISERROR(Table11[[#This Row],[M2: Confirm Application Status]]),ISBLANK(Table11[[#This Row],[M2: Confirm Application Status]])),"",Table11[[#This Row],[M2: Confirm Application Status]])</f>
        <v/>
      </c>
      <c r="P773" s="359" t="str">
        <f ca="1">IF(OR(ISERROR(Table11[[#This Row],[M3 : Application User Group]]),ISBLANK(Table11[[#This Row],[M3 : Application User Group]])),"",Table11[[#This Row],[M3 : Application User Group]])</f>
        <v/>
      </c>
      <c r="Q773" s="359" t="str">
        <f ca="1">IF(OR(ISERROR(Table11[[#This Row],[M4 : Application Geography]]),ISBLANK(Table11[[#This Row],[M4 : Application Geography]])),"",Table11[[#This Row],[M4 : Application Geography]])</f>
        <v/>
      </c>
      <c r="R773" s="359" t="str">
        <f ca="1">IF(OR(ISERROR(Table11[[#This Row],[M5 : Application Built]]),ISBLANK(Table11[[#This Row],[M5 : Application Built]])),"",Table11[[#This Row],[M5 : Application Built]])</f>
        <v/>
      </c>
      <c r="S7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3" s="359" t="str">
        <f ca="1">IF(OR(ISERROR(Table11[[#This Row],[M7 : Primary Access Channels]]),ISBLANK(Table11[[#This Row],[M7 : Primary Access Channels]])),"",Table11[[#This Row],[M7 : Primary Access Channels]])</f>
        <v/>
      </c>
      <c r="U773" s="359" t="str">
        <f ca="1">IF(OR(ISERROR(Table11[[#This Row],[M8 : Application Deployement]]),ISBLANK(Table11[[#This Row],[M8 : Application Deployement]])),"",Table11[[#This Row],[M8 : Application Deployement]])</f>
        <v/>
      </c>
      <c r="V7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3" s="359" t="str">
        <f ca="1">IF(OR(ISERROR(Table11[[#This Row],[M10 : Application Description]]),ISBLANK(Table11[[#This Row],[M10 : Application Description]])),"",Table11[[#This Row],[M10 : Application Description]])</f>
        <v/>
      </c>
      <c r="X773" s="359" t="str">
        <f ca="1">IF(OR(Table11[[#This Row],[L1 Capability Map]]=0,ISERROR(Table11[[#This Row],[L1 Capability Map]]),ISBLANK(Table11[[#This Row],[L1 Capability Map]])),"",Table11[[#This Row],[L1 Capability Map]])</f>
        <v/>
      </c>
      <c r="Y773" s="359" t="str">
        <f ca="1">IF(OR(ISERROR(Table11[[#This Row],[L2 Capability]]),ISBLANK(Table11[[#This Row],[L2 Capability]])),"",Table11[[#This Row],[L2 Capability]])</f>
        <v/>
      </c>
      <c r="Z773" s="359" t="str">
        <f ca="1">IF(OR(ISERROR(Table11[[#This Row],[L3 Capability]]),ISBLANK(Table11[[#This Row],[L3 Capability]])),"",Table11[[#This Row],[L3 Capability]])</f>
        <v/>
      </c>
      <c r="AA773" s="359" t="str">
        <f ca="1">IF(OR(ISERROR(Table11[[#This Row],[L4 Capability]]),ISBLANK(Table11[[#This Row],[L4 Capability]])),"",Table11[[#This Row],[L4 Capability]])</f>
        <v/>
      </c>
      <c r="AB7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3" s="359" t="str">
        <f ca="1">IF(OR(ISERROR(Table11[[#This Row],[ : Business Data Criticality]]),ISBLANK(Table11[[#This Row],[ : Business Data Criticality]])),"",Table11[[#This Row],[ : Business Data Criticality]])</f>
        <v/>
      </c>
      <c r="AE7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3" s="359" t="str">
        <f ca="1">IF(OR(ISERROR(Table11[[#This Row],[AC1 : Categorize Interfaces]]),ISBLANK(Table11[[#This Row],[AC1 : Categorize Interfaces]])),"",Table11[[#This Row],[AC1 : Categorize Interfaces]])</f>
        <v/>
      </c>
      <c r="AG773" s="359" t="str">
        <f ca="1">IF(OR(ISERROR(Table11[[#This Row],[AC2 : Diversity of Database(s)]]),ISBLANK(Table11[[#This Row],[AC2 : Diversity of Database(s)]])),"",Table11[[#This Row],[AC2 : Diversity of Database(s)]])</f>
        <v/>
      </c>
      <c r="AH7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3" s="359" t="str">
        <f ca="1">IF(OR(ISERROR(Table11[[#This Row],[AM1 : Vendor Support available]]),ISBLANK(Table11[[#This Row],[AM1 : Vendor Support available]])),"",Table11[[#This Row],[AM1 : Vendor Support available]])</f>
        <v/>
      </c>
      <c r="AJ7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3" s="359" t="str">
        <f ca="1">IF(OR(ISERROR(Table11[[#This Row],[AM3 : Documents Available]]),ISBLANK(Table11[[#This Row],[AM3 : Documents Available]])),"",Table11[[#This Row],[AM3 : Documents Available]])</f>
        <v/>
      </c>
      <c r="AL7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3" s="359" t="str">
        <f ca="1">IF(OR(ISERROR(Table11[[#This Row],[AC1 : Implementation Cost]]),ISBLANK(Table11[[#This Row],[AC1 : Implementation Cost]])),"",Table11[[#This Row],[AC1 : Implementation Cost]])</f>
        <v/>
      </c>
      <c r="AN773" s="359" t="str">
        <f ca="1">IF(OR(ISERROR(Table11[[#This Row],[AC2 : Licence Cost]]),ISBLANK(Table11[[#This Row],[AC2 : Licence Cost]])),"",Table11[[#This Row],[AC2 : Licence Cost]])</f>
        <v/>
      </c>
      <c r="AO7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4" spans="1:45" x14ac:dyDescent="0.35">
      <c r="A774" s="358" t="str">
        <f>App_Mapping_All_region[[#This Row],[CMDB ID]]</f>
        <v>CLS.67</v>
      </c>
      <c r="B774" s="358">
        <f>App_Mapping_All_region[[#This Row],[Capy''s File.CAP ID]]</f>
        <v>0</v>
      </c>
      <c r="C774" s="358">
        <f>App_Mapping_All_region[[#This Row],[Capy''s File.Application Name]]</f>
        <v>0</v>
      </c>
      <c r="D774" s="358" t="s">
        <v>12379</v>
      </c>
      <c r="M7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4" s="359" t="str">
        <f ca="1">IF(OR(ISERROR(Table11[[#This Row],[Identify Current Region Owner]]),ISBLANK(Table11[[#This Row],[Identify Current Region Owner]])),"",Table11[[#This Row],[Identify Current Region Owner]])</f>
        <v/>
      </c>
      <c r="O774" s="359" t="str">
        <f ca="1">IF(OR(ISERROR(Table11[[#This Row],[M2: Confirm Application Status]]),ISBLANK(Table11[[#This Row],[M2: Confirm Application Status]])),"",Table11[[#This Row],[M2: Confirm Application Status]])</f>
        <v/>
      </c>
      <c r="P774" s="359" t="str">
        <f ca="1">IF(OR(ISERROR(Table11[[#This Row],[M3 : Application User Group]]),ISBLANK(Table11[[#This Row],[M3 : Application User Group]])),"",Table11[[#This Row],[M3 : Application User Group]])</f>
        <v/>
      </c>
      <c r="Q774" s="359" t="str">
        <f ca="1">IF(OR(ISERROR(Table11[[#This Row],[M4 : Application Geography]]),ISBLANK(Table11[[#This Row],[M4 : Application Geography]])),"",Table11[[#This Row],[M4 : Application Geography]])</f>
        <v/>
      </c>
      <c r="R774" s="359" t="str">
        <f ca="1">IF(OR(ISERROR(Table11[[#This Row],[M5 : Application Built]]),ISBLANK(Table11[[#This Row],[M5 : Application Built]])),"",Table11[[#This Row],[M5 : Application Built]])</f>
        <v/>
      </c>
      <c r="S7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4" s="359" t="str">
        <f ca="1">IF(OR(ISERROR(Table11[[#This Row],[M7 : Primary Access Channels]]),ISBLANK(Table11[[#This Row],[M7 : Primary Access Channels]])),"",Table11[[#This Row],[M7 : Primary Access Channels]])</f>
        <v/>
      </c>
      <c r="U774" s="359" t="str">
        <f ca="1">IF(OR(ISERROR(Table11[[#This Row],[M8 : Application Deployement]]),ISBLANK(Table11[[#This Row],[M8 : Application Deployement]])),"",Table11[[#This Row],[M8 : Application Deployement]])</f>
        <v/>
      </c>
      <c r="V7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4" s="359" t="str">
        <f ca="1">IF(OR(ISERROR(Table11[[#This Row],[M10 : Application Description]]),ISBLANK(Table11[[#This Row],[M10 : Application Description]])),"",Table11[[#This Row],[M10 : Application Description]])</f>
        <v/>
      </c>
      <c r="X774" s="359" t="str">
        <f ca="1">IF(OR(Table11[[#This Row],[L1 Capability Map]]=0,ISERROR(Table11[[#This Row],[L1 Capability Map]]),ISBLANK(Table11[[#This Row],[L1 Capability Map]])),"",Table11[[#This Row],[L1 Capability Map]])</f>
        <v/>
      </c>
      <c r="Y774" s="359" t="str">
        <f ca="1">IF(OR(ISERROR(Table11[[#This Row],[L2 Capability]]),ISBLANK(Table11[[#This Row],[L2 Capability]])),"",Table11[[#This Row],[L2 Capability]])</f>
        <v/>
      </c>
      <c r="Z774" s="359" t="str">
        <f ca="1">IF(OR(ISERROR(Table11[[#This Row],[L3 Capability]]),ISBLANK(Table11[[#This Row],[L3 Capability]])),"",Table11[[#This Row],[L3 Capability]])</f>
        <v/>
      </c>
      <c r="AA774" s="359" t="str">
        <f ca="1">IF(OR(ISERROR(Table11[[#This Row],[L4 Capability]]),ISBLANK(Table11[[#This Row],[L4 Capability]])),"",Table11[[#This Row],[L4 Capability]])</f>
        <v/>
      </c>
      <c r="AB7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4" s="359" t="str">
        <f ca="1">IF(OR(ISERROR(Table11[[#This Row],[ : Business Data Criticality]]),ISBLANK(Table11[[#This Row],[ : Business Data Criticality]])),"",Table11[[#This Row],[ : Business Data Criticality]])</f>
        <v/>
      </c>
      <c r="AE7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4" s="359" t="str">
        <f ca="1">IF(OR(ISERROR(Table11[[#This Row],[AC1 : Categorize Interfaces]]),ISBLANK(Table11[[#This Row],[AC1 : Categorize Interfaces]])),"",Table11[[#This Row],[AC1 : Categorize Interfaces]])</f>
        <v/>
      </c>
      <c r="AG774" s="359" t="str">
        <f ca="1">IF(OR(ISERROR(Table11[[#This Row],[AC2 : Diversity of Database(s)]]),ISBLANK(Table11[[#This Row],[AC2 : Diversity of Database(s)]])),"",Table11[[#This Row],[AC2 : Diversity of Database(s)]])</f>
        <v/>
      </c>
      <c r="AH7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4" s="359" t="str">
        <f ca="1">IF(OR(ISERROR(Table11[[#This Row],[AM1 : Vendor Support available]]),ISBLANK(Table11[[#This Row],[AM1 : Vendor Support available]])),"",Table11[[#This Row],[AM1 : Vendor Support available]])</f>
        <v/>
      </c>
      <c r="AJ7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4" s="359" t="str">
        <f ca="1">IF(OR(ISERROR(Table11[[#This Row],[AM3 : Documents Available]]),ISBLANK(Table11[[#This Row],[AM3 : Documents Available]])),"",Table11[[#This Row],[AM3 : Documents Available]])</f>
        <v/>
      </c>
      <c r="AL7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4" s="359" t="str">
        <f ca="1">IF(OR(ISERROR(Table11[[#This Row],[AC1 : Implementation Cost]]),ISBLANK(Table11[[#This Row],[AC1 : Implementation Cost]])),"",Table11[[#This Row],[AC1 : Implementation Cost]])</f>
        <v/>
      </c>
      <c r="AN774" s="359" t="str">
        <f ca="1">IF(OR(ISERROR(Table11[[#This Row],[AC2 : Licence Cost]]),ISBLANK(Table11[[#This Row],[AC2 : Licence Cost]])),"",Table11[[#This Row],[AC2 : Licence Cost]])</f>
        <v/>
      </c>
      <c r="AO7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5" spans="1:45" x14ac:dyDescent="0.35">
      <c r="A775" s="358" t="str">
        <f>App_Mapping_All_region[[#This Row],[CMDB ID]]</f>
        <v>CLS.69</v>
      </c>
      <c r="B775" s="358">
        <f>App_Mapping_All_region[[#This Row],[Capy''s File.CAP ID]]</f>
        <v>0</v>
      </c>
      <c r="C775" s="358">
        <f>App_Mapping_All_region[[#This Row],[Capy''s File.Application Name]]</f>
        <v>0</v>
      </c>
      <c r="D775" s="358" t="s">
        <v>12379</v>
      </c>
      <c r="M7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5" s="359" t="str">
        <f ca="1">IF(OR(ISERROR(Table11[[#This Row],[Identify Current Region Owner]]),ISBLANK(Table11[[#This Row],[Identify Current Region Owner]])),"",Table11[[#This Row],[Identify Current Region Owner]])</f>
        <v/>
      </c>
      <c r="O775" s="359" t="str">
        <f ca="1">IF(OR(ISERROR(Table11[[#This Row],[M2: Confirm Application Status]]),ISBLANK(Table11[[#This Row],[M2: Confirm Application Status]])),"",Table11[[#This Row],[M2: Confirm Application Status]])</f>
        <v/>
      </c>
      <c r="P775" s="359" t="str">
        <f ca="1">IF(OR(ISERROR(Table11[[#This Row],[M3 : Application User Group]]),ISBLANK(Table11[[#This Row],[M3 : Application User Group]])),"",Table11[[#This Row],[M3 : Application User Group]])</f>
        <v/>
      </c>
      <c r="Q775" s="359" t="str">
        <f ca="1">IF(OR(ISERROR(Table11[[#This Row],[M4 : Application Geography]]),ISBLANK(Table11[[#This Row],[M4 : Application Geography]])),"",Table11[[#This Row],[M4 : Application Geography]])</f>
        <v/>
      </c>
      <c r="R775" s="359" t="str">
        <f ca="1">IF(OR(ISERROR(Table11[[#This Row],[M5 : Application Built]]),ISBLANK(Table11[[#This Row],[M5 : Application Built]])),"",Table11[[#This Row],[M5 : Application Built]])</f>
        <v/>
      </c>
      <c r="S7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5" s="359" t="str">
        <f ca="1">IF(OR(ISERROR(Table11[[#This Row],[M7 : Primary Access Channels]]),ISBLANK(Table11[[#This Row],[M7 : Primary Access Channels]])),"",Table11[[#This Row],[M7 : Primary Access Channels]])</f>
        <v/>
      </c>
      <c r="U775" s="359" t="str">
        <f ca="1">IF(OR(ISERROR(Table11[[#This Row],[M8 : Application Deployement]]),ISBLANK(Table11[[#This Row],[M8 : Application Deployement]])),"",Table11[[#This Row],[M8 : Application Deployement]])</f>
        <v/>
      </c>
      <c r="V7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5" s="359" t="str">
        <f ca="1">IF(OR(ISERROR(Table11[[#This Row],[M10 : Application Description]]),ISBLANK(Table11[[#This Row],[M10 : Application Description]])),"",Table11[[#This Row],[M10 : Application Description]])</f>
        <v/>
      </c>
      <c r="X775" s="359" t="str">
        <f ca="1">IF(OR(Table11[[#This Row],[L1 Capability Map]]=0,ISERROR(Table11[[#This Row],[L1 Capability Map]]),ISBLANK(Table11[[#This Row],[L1 Capability Map]])),"",Table11[[#This Row],[L1 Capability Map]])</f>
        <v/>
      </c>
      <c r="Y775" s="359" t="str">
        <f ca="1">IF(OR(ISERROR(Table11[[#This Row],[L2 Capability]]),ISBLANK(Table11[[#This Row],[L2 Capability]])),"",Table11[[#This Row],[L2 Capability]])</f>
        <v/>
      </c>
      <c r="Z775" s="359" t="str">
        <f ca="1">IF(OR(ISERROR(Table11[[#This Row],[L3 Capability]]),ISBLANK(Table11[[#This Row],[L3 Capability]])),"",Table11[[#This Row],[L3 Capability]])</f>
        <v/>
      </c>
      <c r="AA775" s="359" t="str">
        <f ca="1">IF(OR(ISERROR(Table11[[#This Row],[L4 Capability]]),ISBLANK(Table11[[#This Row],[L4 Capability]])),"",Table11[[#This Row],[L4 Capability]])</f>
        <v/>
      </c>
      <c r="AB7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5" s="359" t="str">
        <f ca="1">IF(OR(ISERROR(Table11[[#This Row],[ : Business Data Criticality]]),ISBLANK(Table11[[#This Row],[ : Business Data Criticality]])),"",Table11[[#This Row],[ : Business Data Criticality]])</f>
        <v/>
      </c>
      <c r="AE7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5" s="359" t="str">
        <f ca="1">IF(OR(ISERROR(Table11[[#This Row],[AC1 : Categorize Interfaces]]),ISBLANK(Table11[[#This Row],[AC1 : Categorize Interfaces]])),"",Table11[[#This Row],[AC1 : Categorize Interfaces]])</f>
        <v/>
      </c>
      <c r="AG775" s="359" t="str">
        <f ca="1">IF(OR(ISERROR(Table11[[#This Row],[AC2 : Diversity of Database(s)]]),ISBLANK(Table11[[#This Row],[AC2 : Diversity of Database(s)]])),"",Table11[[#This Row],[AC2 : Diversity of Database(s)]])</f>
        <v/>
      </c>
      <c r="AH7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5" s="359" t="str">
        <f ca="1">IF(OR(ISERROR(Table11[[#This Row],[AM1 : Vendor Support available]]),ISBLANK(Table11[[#This Row],[AM1 : Vendor Support available]])),"",Table11[[#This Row],[AM1 : Vendor Support available]])</f>
        <v/>
      </c>
      <c r="AJ7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5" s="359" t="str">
        <f ca="1">IF(OR(ISERROR(Table11[[#This Row],[AM3 : Documents Available]]),ISBLANK(Table11[[#This Row],[AM3 : Documents Available]])),"",Table11[[#This Row],[AM3 : Documents Available]])</f>
        <v/>
      </c>
      <c r="AL7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5" s="359" t="str">
        <f ca="1">IF(OR(ISERROR(Table11[[#This Row],[AC1 : Implementation Cost]]),ISBLANK(Table11[[#This Row],[AC1 : Implementation Cost]])),"",Table11[[#This Row],[AC1 : Implementation Cost]])</f>
        <v/>
      </c>
      <c r="AN775" s="359" t="str">
        <f ca="1">IF(OR(ISERROR(Table11[[#This Row],[AC2 : Licence Cost]]),ISBLANK(Table11[[#This Row],[AC2 : Licence Cost]])),"",Table11[[#This Row],[AC2 : Licence Cost]])</f>
        <v/>
      </c>
      <c r="AO7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6" spans="1:45" x14ac:dyDescent="0.35">
      <c r="A776" s="358" t="str">
        <f>App_Mapping_All_region[[#This Row],[CMDB ID]]</f>
        <v>CLS.70</v>
      </c>
      <c r="B776" s="358">
        <f>App_Mapping_All_region[[#This Row],[Capy''s File.CAP ID]]</f>
        <v>0</v>
      </c>
      <c r="C776" s="358">
        <f>App_Mapping_All_region[[#This Row],[Capy''s File.Application Name]]</f>
        <v>0</v>
      </c>
      <c r="D776" s="358" t="s">
        <v>12379</v>
      </c>
      <c r="M7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6" s="359" t="str">
        <f ca="1">IF(OR(ISERROR(Table11[[#This Row],[Identify Current Region Owner]]),ISBLANK(Table11[[#This Row],[Identify Current Region Owner]])),"",Table11[[#This Row],[Identify Current Region Owner]])</f>
        <v/>
      </c>
      <c r="O776" s="359" t="str">
        <f ca="1">IF(OR(ISERROR(Table11[[#This Row],[M2: Confirm Application Status]]),ISBLANK(Table11[[#This Row],[M2: Confirm Application Status]])),"",Table11[[#This Row],[M2: Confirm Application Status]])</f>
        <v/>
      </c>
      <c r="P776" s="359" t="str">
        <f ca="1">IF(OR(ISERROR(Table11[[#This Row],[M3 : Application User Group]]),ISBLANK(Table11[[#This Row],[M3 : Application User Group]])),"",Table11[[#This Row],[M3 : Application User Group]])</f>
        <v/>
      </c>
      <c r="Q776" s="359" t="str">
        <f ca="1">IF(OR(ISERROR(Table11[[#This Row],[M4 : Application Geography]]),ISBLANK(Table11[[#This Row],[M4 : Application Geography]])),"",Table11[[#This Row],[M4 : Application Geography]])</f>
        <v/>
      </c>
      <c r="R776" s="359" t="str">
        <f ca="1">IF(OR(ISERROR(Table11[[#This Row],[M5 : Application Built]]),ISBLANK(Table11[[#This Row],[M5 : Application Built]])),"",Table11[[#This Row],[M5 : Application Built]])</f>
        <v/>
      </c>
      <c r="S7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6" s="359" t="str">
        <f ca="1">IF(OR(ISERROR(Table11[[#This Row],[M7 : Primary Access Channels]]),ISBLANK(Table11[[#This Row],[M7 : Primary Access Channels]])),"",Table11[[#This Row],[M7 : Primary Access Channels]])</f>
        <v/>
      </c>
      <c r="U776" s="359" t="str">
        <f ca="1">IF(OR(ISERROR(Table11[[#This Row],[M8 : Application Deployement]]),ISBLANK(Table11[[#This Row],[M8 : Application Deployement]])),"",Table11[[#This Row],[M8 : Application Deployement]])</f>
        <v/>
      </c>
      <c r="V7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6" s="359" t="str">
        <f ca="1">IF(OR(ISERROR(Table11[[#This Row],[M10 : Application Description]]),ISBLANK(Table11[[#This Row],[M10 : Application Description]])),"",Table11[[#This Row],[M10 : Application Description]])</f>
        <v/>
      </c>
      <c r="X776" s="359" t="str">
        <f ca="1">IF(OR(Table11[[#This Row],[L1 Capability Map]]=0,ISERROR(Table11[[#This Row],[L1 Capability Map]]),ISBLANK(Table11[[#This Row],[L1 Capability Map]])),"",Table11[[#This Row],[L1 Capability Map]])</f>
        <v/>
      </c>
      <c r="Y776" s="359" t="str">
        <f ca="1">IF(OR(ISERROR(Table11[[#This Row],[L2 Capability]]),ISBLANK(Table11[[#This Row],[L2 Capability]])),"",Table11[[#This Row],[L2 Capability]])</f>
        <v/>
      </c>
      <c r="Z776" s="359" t="str">
        <f ca="1">IF(OR(ISERROR(Table11[[#This Row],[L3 Capability]]),ISBLANK(Table11[[#This Row],[L3 Capability]])),"",Table11[[#This Row],[L3 Capability]])</f>
        <v/>
      </c>
      <c r="AA776" s="359" t="str">
        <f ca="1">IF(OR(ISERROR(Table11[[#This Row],[L4 Capability]]),ISBLANK(Table11[[#This Row],[L4 Capability]])),"",Table11[[#This Row],[L4 Capability]])</f>
        <v/>
      </c>
      <c r="AB7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6" s="359" t="str">
        <f ca="1">IF(OR(ISERROR(Table11[[#This Row],[ : Business Data Criticality]]),ISBLANK(Table11[[#This Row],[ : Business Data Criticality]])),"",Table11[[#This Row],[ : Business Data Criticality]])</f>
        <v/>
      </c>
      <c r="AE7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6" s="359" t="str">
        <f ca="1">IF(OR(ISERROR(Table11[[#This Row],[AC1 : Categorize Interfaces]]),ISBLANK(Table11[[#This Row],[AC1 : Categorize Interfaces]])),"",Table11[[#This Row],[AC1 : Categorize Interfaces]])</f>
        <v/>
      </c>
      <c r="AG776" s="359" t="str">
        <f ca="1">IF(OR(ISERROR(Table11[[#This Row],[AC2 : Diversity of Database(s)]]),ISBLANK(Table11[[#This Row],[AC2 : Diversity of Database(s)]])),"",Table11[[#This Row],[AC2 : Diversity of Database(s)]])</f>
        <v/>
      </c>
      <c r="AH7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6" s="359" t="str">
        <f ca="1">IF(OR(ISERROR(Table11[[#This Row],[AM1 : Vendor Support available]]),ISBLANK(Table11[[#This Row],[AM1 : Vendor Support available]])),"",Table11[[#This Row],[AM1 : Vendor Support available]])</f>
        <v/>
      </c>
      <c r="AJ7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6" s="359" t="str">
        <f ca="1">IF(OR(ISERROR(Table11[[#This Row],[AM3 : Documents Available]]),ISBLANK(Table11[[#This Row],[AM3 : Documents Available]])),"",Table11[[#This Row],[AM3 : Documents Available]])</f>
        <v/>
      </c>
      <c r="AL7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6" s="359" t="str">
        <f ca="1">IF(OR(ISERROR(Table11[[#This Row],[AC1 : Implementation Cost]]),ISBLANK(Table11[[#This Row],[AC1 : Implementation Cost]])),"",Table11[[#This Row],[AC1 : Implementation Cost]])</f>
        <v/>
      </c>
      <c r="AN776" s="359" t="str">
        <f ca="1">IF(OR(ISERROR(Table11[[#This Row],[AC2 : Licence Cost]]),ISBLANK(Table11[[#This Row],[AC2 : Licence Cost]])),"",Table11[[#This Row],[AC2 : Licence Cost]])</f>
        <v/>
      </c>
      <c r="AO7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7" spans="1:45" x14ac:dyDescent="0.35">
      <c r="A777" s="358" t="str">
        <f>App_Mapping_All_region[[#This Row],[CMDB ID]]</f>
        <v>CLS.71</v>
      </c>
      <c r="B777" s="358">
        <f>App_Mapping_All_region[[#This Row],[Capy''s File.CAP ID]]</f>
        <v>0</v>
      </c>
      <c r="C777" s="358">
        <f>App_Mapping_All_region[[#This Row],[Capy''s File.Application Name]]</f>
        <v>0</v>
      </c>
      <c r="D777" s="358" t="s">
        <v>12379</v>
      </c>
      <c r="M7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7" s="359" t="str">
        <f ca="1">IF(OR(ISERROR(Table11[[#This Row],[Identify Current Region Owner]]),ISBLANK(Table11[[#This Row],[Identify Current Region Owner]])),"",Table11[[#This Row],[Identify Current Region Owner]])</f>
        <v/>
      </c>
      <c r="O777" s="359" t="str">
        <f ca="1">IF(OR(ISERROR(Table11[[#This Row],[M2: Confirm Application Status]]),ISBLANK(Table11[[#This Row],[M2: Confirm Application Status]])),"",Table11[[#This Row],[M2: Confirm Application Status]])</f>
        <v/>
      </c>
      <c r="P777" s="359" t="str">
        <f ca="1">IF(OR(ISERROR(Table11[[#This Row],[M3 : Application User Group]]),ISBLANK(Table11[[#This Row],[M3 : Application User Group]])),"",Table11[[#This Row],[M3 : Application User Group]])</f>
        <v/>
      </c>
      <c r="Q777" s="359" t="str">
        <f ca="1">IF(OR(ISERROR(Table11[[#This Row],[M4 : Application Geography]]),ISBLANK(Table11[[#This Row],[M4 : Application Geography]])),"",Table11[[#This Row],[M4 : Application Geography]])</f>
        <v/>
      </c>
      <c r="R777" s="359" t="str">
        <f ca="1">IF(OR(ISERROR(Table11[[#This Row],[M5 : Application Built]]),ISBLANK(Table11[[#This Row],[M5 : Application Built]])),"",Table11[[#This Row],[M5 : Application Built]])</f>
        <v/>
      </c>
      <c r="S7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7" s="359" t="str">
        <f ca="1">IF(OR(ISERROR(Table11[[#This Row],[M7 : Primary Access Channels]]),ISBLANK(Table11[[#This Row],[M7 : Primary Access Channels]])),"",Table11[[#This Row],[M7 : Primary Access Channels]])</f>
        <v/>
      </c>
      <c r="U777" s="359" t="str">
        <f ca="1">IF(OR(ISERROR(Table11[[#This Row],[M8 : Application Deployement]]),ISBLANK(Table11[[#This Row],[M8 : Application Deployement]])),"",Table11[[#This Row],[M8 : Application Deployement]])</f>
        <v/>
      </c>
      <c r="V7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7" s="359" t="str">
        <f ca="1">IF(OR(ISERROR(Table11[[#This Row],[M10 : Application Description]]),ISBLANK(Table11[[#This Row],[M10 : Application Description]])),"",Table11[[#This Row],[M10 : Application Description]])</f>
        <v/>
      </c>
      <c r="X777" s="359" t="str">
        <f ca="1">IF(OR(Table11[[#This Row],[L1 Capability Map]]=0,ISERROR(Table11[[#This Row],[L1 Capability Map]]),ISBLANK(Table11[[#This Row],[L1 Capability Map]])),"",Table11[[#This Row],[L1 Capability Map]])</f>
        <v/>
      </c>
      <c r="Y777" s="359" t="str">
        <f ca="1">IF(OR(ISERROR(Table11[[#This Row],[L2 Capability]]),ISBLANK(Table11[[#This Row],[L2 Capability]])),"",Table11[[#This Row],[L2 Capability]])</f>
        <v/>
      </c>
      <c r="Z777" s="359" t="str">
        <f ca="1">IF(OR(ISERROR(Table11[[#This Row],[L3 Capability]]),ISBLANK(Table11[[#This Row],[L3 Capability]])),"",Table11[[#This Row],[L3 Capability]])</f>
        <v/>
      </c>
      <c r="AA777" s="359" t="str">
        <f ca="1">IF(OR(ISERROR(Table11[[#This Row],[L4 Capability]]),ISBLANK(Table11[[#This Row],[L4 Capability]])),"",Table11[[#This Row],[L4 Capability]])</f>
        <v/>
      </c>
      <c r="AB7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7" s="359" t="str">
        <f ca="1">IF(OR(ISERROR(Table11[[#This Row],[ : Business Data Criticality]]),ISBLANK(Table11[[#This Row],[ : Business Data Criticality]])),"",Table11[[#This Row],[ : Business Data Criticality]])</f>
        <v/>
      </c>
      <c r="AE7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7" s="359" t="str">
        <f ca="1">IF(OR(ISERROR(Table11[[#This Row],[AC1 : Categorize Interfaces]]),ISBLANK(Table11[[#This Row],[AC1 : Categorize Interfaces]])),"",Table11[[#This Row],[AC1 : Categorize Interfaces]])</f>
        <v/>
      </c>
      <c r="AG777" s="359" t="str">
        <f ca="1">IF(OR(ISERROR(Table11[[#This Row],[AC2 : Diversity of Database(s)]]),ISBLANK(Table11[[#This Row],[AC2 : Diversity of Database(s)]])),"",Table11[[#This Row],[AC2 : Diversity of Database(s)]])</f>
        <v/>
      </c>
      <c r="AH7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7" s="359" t="str">
        <f ca="1">IF(OR(ISERROR(Table11[[#This Row],[AM1 : Vendor Support available]]),ISBLANK(Table11[[#This Row],[AM1 : Vendor Support available]])),"",Table11[[#This Row],[AM1 : Vendor Support available]])</f>
        <v/>
      </c>
      <c r="AJ7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7" s="359" t="str">
        <f ca="1">IF(OR(ISERROR(Table11[[#This Row],[AM3 : Documents Available]]),ISBLANK(Table11[[#This Row],[AM3 : Documents Available]])),"",Table11[[#This Row],[AM3 : Documents Available]])</f>
        <v/>
      </c>
      <c r="AL7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7" s="359" t="str">
        <f ca="1">IF(OR(ISERROR(Table11[[#This Row],[AC1 : Implementation Cost]]),ISBLANK(Table11[[#This Row],[AC1 : Implementation Cost]])),"",Table11[[#This Row],[AC1 : Implementation Cost]])</f>
        <v/>
      </c>
      <c r="AN777" s="359" t="str">
        <f ca="1">IF(OR(ISERROR(Table11[[#This Row],[AC2 : Licence Cost]]),ISBLANK(Table11[[#This Row],[AC2 : Licence Cost]])),"",Table11[[#This Row],[AC2 : Licence Cost]])</f>
        <v/>
      </c>
      <c r="AO7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8" spans="1:45" x14ac:dyDescent="0.35">
      <c r="A778" s="358" t="str">
        <f>App_Mapping_All_region[[#This Row],[CMDB ID]]</f>
        <v>CLS.72</v>
      </c>
      <c r="B778" s="358">
        <f>App_Mapping_All_region[[#This Row],[Capy''s File.CAP ID]]</f>
        <v>0</v>
      </c>
      <c r="C778" s="358">
        <f>App_Mapping_All_region[[#This Row],[Capy''s File.Application Name]]</f>
        <v>0</v>
      </c>
      <c r="D778" s="358" t="s">
        <v>12379</v>
      </c>
      <c r="M7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8" s="359" t="str">
        <f ca="1">IF(OR(ISERROR(Table11[[#This Row],[Identify Current Region Owner]]),ISBLANK(Table11[[#This Row],[Identify Current Region Owner]])),"",Table11[[#This Row],[Identify Current Region Owner]])</f>
        <v/>
      </c>
      <c r="O778" s="359" t="str">
        <f ca="1">IF(OR(ISERROR(Table11[[#This Row],[M2: Confirm Application Status]]),ISBLANK(Table11[[#This Row],[M2: Confirm Application Status]])),"",Table11[[#This Row],[M2: Confirm Application Status]])</f>
        <v/>
      </c>
      <c r="P778" s="359" t="str">
        <f ca="1">IF(OR(ISERROR(Table11[[#This Row],[M3 : Application User Group]]),ISBLANK(Table11[[#This Row],[M3 : Application User Group]])),"",Table11[[#This Row],[M3 : Application User Group]])</f>
        <v/>
      </c>
      <c r="Q778" s="359" t="str">
        <f ca="1">IF(OR(ISERROR(Table11[[#This Row],[M4 : Application Geography]]),ISBLANK(Table11[[#This Row],[M4 : Application Geography]])),"",Table11[[#This Row],[M4 : Application Geography]])</f>
        <v/>
      </c>
      <c r="R778" s="359" t="str">
        <f ca="1">IF(OR(ISERROR(Table11[[#This Row],[M5 : Application Built]]),ISBLANK(Table11[[#This Row],[M5 : Application Built]])),"",Table11[[#This Row],[M5 : Application Built]])</f>
        <v/>
      </c>
      <c r="S7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8" s="359" t="str">
        <f ca="1">IF(OR(ISERROR(Table11[[#This Row],[M7 : Primary Access Channels]]),ISBLANK(Table11[[#This Row],[M7 : Primary Access Channels]])),"",Table11[[#This Row],[M7 : Primary Access Channels]])</f>
        <v/>
      </c>
      <c r="U778" s="359" t="str">
        <f ca="1">IF(OR(ISERROR(Table11[[#This Row],[M8 : Application Deployement]]),ISBLANK(Table11[[#This Row],[M8 : Application Deployement]])),"",Table11[[#This Row],[M8 : Application Deployement]])</f>
        <v/>
      </c>
      <c r="V7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8" s="359" t="str">
        <f ca="1">IF(OR(ISERROR(Table11[[#This Row],[M10 : Application Description]]),ISBLANK(Table11[[#This Row],[M10 : Application Description]])),"",Table11[[#This Row],[M10 : Application Description]])</f>
        <v/>
      </c>
      <c r="X778" s="359" t="str">
        <f ca="1">IF(OR(Table11[[#This Row],[L1 Capability Map]]=0,ISERROR(Table11[[#This Row],[L1 Capability Map]]),ISBLANK(Table11[[#This Row],[L1 Capability Map]])),"",Table11[[#This Row],[L1 Capability Map]])</f>
        <v/>
      </c>
      <c r="Y778" s="359" t="str">
        <f ca="1">IF(OR(ISERROR(Table11[[#This Row],[L2 Capability]]),ISBLANK(Table11[[#This Row],[L2 Capability]])),"",Table11[[#This Row],[L2 Capability]])</f>
        <v/>
      </c>
      <c r="Z778" s="359" t="str">
        <f ca="1">IF(OR(ISERROR(Table11[[#This Row],[L3 Capability]]),ISBLANK(Table11[[#This Row],[L3 Capability]])),"",Table11[[#This Row],[L3 Capability]])</f>
        <v/>
      </c>
      <c r="AA778" s="359" t="str">
        <f ca="1">IF(OR(ISERROR(Table11[[#This Row],[L4 Capability]]),ISBLANK(Table11[[#This Row],[L4 Capability]])),"",Table11[[#This Row],[L4 Capability]])</f>
        <v/>
      </c>
      <c r="AB7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8" s="359" t="str">
        <f ca="1">IF(OR(ISERROR(Table11[[#This Row],[ : Business Data Criticality]]),ISBLANK(Table11[[#This Row],[ : Business Data Criticality]])),"",Table11[[#This Row],[ : Business Data Criticality]])</f>
        <v/>
      </c>
      <c r="AE7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8" s="359" t="str">
        <f ca="1">IF(OR(ISERROR(Table11[[#This Row],[AC1 : Categorize Interfaces]]),ISBLANK(Table11[[#This Row],[AC1 : Categorize Interfaces]])),"",Table11[[#This Row],[AC1 : Categorize Interfaces]])</f>
        <v/>
      </c>
      <c r="AG778" s="359" t="str">
        <f ca="1">IF(OR(ISERROR(Table11[[#This Row],[AC2 : Diversity of Database(s)]]),ISBLANK(Table11[[#This Row],[AC2 : Diversity of Database(s)]])),"",Table11[[#This Row],[AC2 : Diversity of Database(s)]])</f>
        <v/>
      </c>
      <c r="AH7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8" s="359" t="str">
        <f ca="1">IF(OR(ISERROR(Table11[[#This Row],[AM1 : Vendor Support available]]),ISBLANK(Table11[[#This Row],[AM1 : Vendor Support available]])),"",Table11[[#This Row],[AM1 : Vendor Support available]])</f>
        <v/>
      </c>
      <c r="AJ7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8" s="359" t="str">
        <f ca="1">IF(OR(ISERROR(Table11[[#This Row],[AM3 : Documents Available]]),ISBLANK(Table11[[#This Row],[AM3 : Documents Available]])),"",Table11[[#This Row],[AM3 : Documents Available]])</f>
        <v/>
      </c>
      <c r="AL7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8" s="359" t="str">
        <f ca="1">IF(OR(ISERROR(Table11[[#This Row],[AC1 : Implementation Cost]]),ISBLANK(Table11[[#This Row],[AC1 : Implementation Cost]])),"",Table11[[#This Row],[AC1 : Implementation Cost]])</f>
        <v/>
      </c>
      <c r="AN778" s="359" t="str">
        <f ca="1">IF(OR(ISERROR(Table11[[#This Row],[AC2 : Licence Cost]]),ISBLANK(Table11[[#This Row],[AC2 : Licence Cost]])),"",Table11[[#This Row],[AC2 : Licence Cost]])</f>
        <v/>
      </c>
      <c r="AO7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9" spans="1:45" x14ac:dyDescent="0.35">
      <c r="A779" s="358" t="str">
        <f>App_Mapping_All_region[[#This Row],[CMDB ID]]</f>
        <v>CLS.73</v>
      </c>
      <c r="B779" s="358">
        <f>App_Mapping_All_region[[#This Row],[Capy''s File.CAP ID]]</f>
        <v>0</v>
      </c>
      <c r="C779" s="358">
        <f>App_Mapping_All_region[[#This Row],[Capy''s File.Application Name]]</f>
        <v>0</v>
      </c>
      <c r="D779" s="358" t="s">
        <v>12379</v>
      </c>
      <c r="M7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79" s="359" t="str">
        <f ca="1">IF(OR(ISERROR(Table11[[#This Row],[Identify Current Region Owner]]),ISBLANK(Table11[[#This Row],[Identify Current Region Owner]])),"",Table11[[#This Row],[Identify Current Region Owner]])</f>
        <v/>
      </c>
      <c r="O779" s="359" t="str">
        <f ca="1">IF(OR(ISERROR(Table11[[#This Row],[M2: Confirm Application Status]]),ISBLANK(Table11[[#This Row],[M2: Confirm Application Status]])),"",Table11[[#This Row],[M2: Confirm Application Status]])</f>
        <v/>
      </c>
      <c r="P779" s="359" t="str">
        <f ca="1">IF(OR(ISERROR(Table11[[#This Row],[M3 : Application User Group]]),ISBLANK(Table11[[#This Row],[M3 : Application User Group]])),"",Table11[[#This Row],[M3 : Application User Group]])</f>
        <v/>
      </c>
      <c r="Q779" s="359" t="str">
        <f ca="1">IF(OR(ISERROR(Table11[[#This Row],[M4 : Application Geography]]),ISBLANK(Table11[[#This Row],[M4 : Application Geography]])),"",Table11[[#This Row],[M4 : Application Geography]])</f>
        <v/>
      </c>
      <c r="R779" s="359" t="str">
        <f ca="1">IF(OR(ISERROR(Table11[[#This Row],[M5 : Application Built]]),ISBLANK(Table11[[#This Row],[M5 : Application Built]])),"",Table11[[#This Row],[M5 : Application Built]])</f>
        <v/>
      </c>
      <c r="S7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9" s="359" t="str">
        <f ca="1">IF(OR(ISERROR(Table11[[#This Row],[M7 : Primary Access Channels]]),ISBLANK(Table11[[#This Row],[M7 : Primary Access Channels]])),"",Table11[[#This Row],[M7 : Primary Access Channels]])</f>
        <v/>
      </c>
      <c r="U779" s="359" t="str">
        <f ca="1">IF(OR(ISERROR(Table11[[#This Row],[M8 : Application Deployement]]),ISBLANK(Table11[[#This Row],[M8 : Application Deployement]])),"",Table11[[#This Row],[M8 : Application Deployement]])</f>
        <v/>
      </c>
      <c r="V7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9" s="359" t="str">
        <f ca="1">IF(OR(ISERROR(Table11[[#This Row],[M10 : Application Description]]),ISBLANK(Table11[[#This Row],[M10 : Application Description]])),"",Table11[[#This Row],[M10 : Application Description]])</f>
        <v/>
      </c>
      <c r="X779" s="359" t="str">
        <f ca="1">IF(OR(Table11[[#This Row],[L1 Capability Map]]=0,ISERROR(Table11[[#This Row],[L1 Capability Map]]),ISBLANK(Table11[[#This Row],[L1 Capability Map]])),"",Table11[[#This Row],[L1 Capability Map]])</f>
        <v/>
      </c>
      <c r="Y779" s="359" t="str">
        <f ca="1">IF(OR(ISERROR(Table11[[#This Row],[L2 Capability]]),ISBLANK(Table11[[#This Row],[L2 Capability]])),"",Table11[[#This Row],[L2 Capability]])</f>
        <v/>
      </c>
      <c r="Z779" s="359" t="str">
        <f ca="1">IF(OR(ISERROR(Table11[[#This Row],[L3 Capability]]),ISBLANK(Table11[[#This Row],[L3 Capability]])),"",Table11[[#This Row],[L3 Capability]])</f>
        <v/>
      </c>
      <c r="AA779" s="359" t="str">
        <f ca="1">IF(OR(ISERROR(Table11[[#This Row],[L4 Capability]]),ISBLANK(Table11[[#This Row],[L4 Capability]])),"",Table11[[#This Row],[L4 Capability]])</f>
        <v/>
      </c>
      <c r="AB7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9" s="359" t="str">
        <f ca="1">IF(OR(ISERROR(Table11[[#This Row],[ : Business Data Criticality]]),ISBLANK(Table11[[#This Row],[ : Business Data Criticality]])),"",Table11[[#This Row],[ : Business Data Criticality]])</f>
        <v/>
      </c>
      <c r="AE7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9" s="359" t="str">
        <f ca="1">IF(OR(ISERROR(Table11[[#This Row],[AC1 : Categorize Interfaces]]),ISBLANK(Table11[[#This Row],[AC1 : Categorize Interfaces]])),"",Table11[[#This Row],[AC1 : Categorize Interfaces]])</f>
        <v/>
      </c>
      <c r="AG779" s="359" t="str">
        <f ca="1">IF(OR(ISERROR(Table11[[#This Row],[AC2 : Diversity of Database(s)]]),ISBLANK(Table11[[#This Row],[AC2 : Diversity of Database(s)]])),"",Table11[[#This Row],[AC2 : Diversity of Database(s)]])</f>
        <v/>
      </c>
      <c r="AH7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9" s="359" t="str">
        <f ca="1">IF(OR(ISERROR(Table11[[#This Row],[AM1 : Vendor Support available]]),ISBLANK(Table11[[#This Row],[AM1 : Vendor Support available]])),"",Table11[[#This Row],[AM1 : Vendor Support available]])</f>
        <v/>
      </c>
      <c r="AJ7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9" s="359" t="str">
        <f ca="1">IF(OR(ISERROR(Table11[[#This Row],[AM3 : Documents Available]]),ISBLANK(Table11[[#This Row],[AM3 : Documents Available]])),"",Table11[[#This Row],[AM3 : Documents Available]])</f>
        <v/>
      </c>
      <c r="AL7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9" s="359" t="str">
        <f ca="1">IF(OR(ISERROR(Table11[[#This Row],[AC1 : Implementation Cost]]),ISBLANK(Table11[[#This Row],[AC1 : Implementation Cost]])),"",Table11[[#This Row],[AC1 : Implementation Cost]])</f>
        <v/>
      </c>
      <c r="AN779" s="359" t="str">
        <f ca="1">IF(OR(ISERROR(Table11[[#This Row],[AC2 : Licence Cost]]),ISBLANK(Table11[[#This Row],[AC2 : Licence Cost]])),"",Table11[[#This Row],[AC2 : Licence Cost]])</f>
        <v/>
      </c>
      <c r="AO7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0" spans="1:45" x14ac:dyDescent="0.35">
      <c r="A780" s="358" t="str">
        <f>App_Mapping_All_region[[#This Row],[CMDB ID]]</f>
        <v>CLS.74</v>
      </c>
      <c r="B780" s="358">
        <f>App_Mapping_All_region[[#This Row],[Capy''s File.CAP ID]]</f>
        <v>0</v>
      </c>
      <c r="C780" s="358">
        <f>App_Mapping_All_region[[#This Row],[Capy''s File.Application Name]]</f>
        <v>0</v>
      </c>
      <c r="D780" s="358" t="s">
        <v>12379</v>
      </c>
      <c r="M7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0" s="359" t="str">
        <f ca="1">IF(OR(ISERROR(Table11[[#This Row],[Identify Current Region Owner]]),ISBLANK(Table11[[#This Row],[Identify Current Region Owner]])),"",Table11[[#This Row],[Identify Current Region Owner]])</f>
        <v/>
      </c>
      <c r="O780" s="359" t="str">
        <f ca="1">IF(OR(ISERROR(Table11[[#This Row],[M2: Confirm Application Status]]),ISBLANK(Table11[[#This Row],[M2: Confirm Application Status]])),"",Table11[[#This Row],[M2: Confirm Application Status]])</f>
        <v/>
      </c>
      <c r="P780" s="359" t="str">
        <f ca="1">IF(OR(ISERROR(Table11[[#This Row],[M3 : Application User Group]]),ISBLANK(Table11[[#This Row],[M3 : Application User Group]])),"",Table11[[#This Row],[M3 : Application User Group]])</f>
        <v/>
      </c>
      <c r="Q780" s="359" t="str">
        <f ca="1">IF(OR(ISERROR(Table11[[#This Row],[M4 : Application Geography]]),ISBLANK(Table11[[#This Row],[M4 : Application Geography]])),"",Table11[[#This Row],[M4 : Application Geography]])</f>
        <v/>
      </c>
      <c r="R780" s="359" t="str">
        <f ca="1">IF(OR(ISERROR(Table11[[#This Row],[M5 : Application Built]]),ISBLANK(Table11[[#This Row],[M5 : Application Built]])),"",Table11[[#This Row],[M5 : Application Built]])</f>
        <v/>
      </c>
      <c r="S7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0" s="359" t="str">
        <f ca="1">IF(OR(ISERROR(Table11[[#This Row],[M7 : Primary Access Channels]]),ISBLANK(Table11[[#This Row],[M7 : Primary Access Channels]])),"",Table11[[#This Row],[M7 : Primary Access Channels]])</f>
        <v/>
      </c>
      <c r="U780" s="359" t="str">
        <f ca="1">IF(OR(ISERROR(Table11[[#This Row],[M8 : Application Deployement]]),ISBLANK(Table11[[#This Row],[M8 : Application Deployement]])),"",Table11[[#This Row],[M8 : Application Deployement]])</f>
        <v/>
      </c>
      <c r="V7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0" s="359" t="str">
        <f ca="1">IF(OR(ISERROR(Table11[[#This Row],[M10 : Application Description]]),ISBLANK(Table11[[#This Row],[M10 : Application Description]])),"",Table11[[#This Row],[M10 : Application Description]])</f>
        <v/>
      </c>
      <c r="X780" s="359" t="str">
        <f ca="1">IF(OR(Table11[[#This Row],[L1 Capability Map]]=0,ISERROR(Table11[[#This Row],[L1 Capability Map]]),ISBLANK(Table11[[#This Row],[L1 Capability Map]])),"",Table11[[#This Row],[L1 Capability Map]])</f>
        <v/>
      </c>
      <c r="Y780" s="359" t="str">
        <f ca="1">IF(OR(ISERROR(Table11[[#This Row],[L2 Capability]]),ISBLANK(Table11[[#This Row],[L2 Capability]])),"",Table11[[#This Row],[L2 Capability]])</f>
        <v/>
      </c>
      <c r="Z780" s="359" t="str">
        <f ca="1">IF(OR(ISERROR(Table11[[#This Row],[L3 Capability]]),ISBLANK(Table11[[#This Row],[L3 Capability]])),"",Table11[[#This Row],[L3 Capability]])</f>
        <v/>
      </c>
      <c r="AA780" s="359" t="str">
        <f ca="1">IF(OR(ISERROR(Table11[[#This Row],[L4 Capability]]),ISBLANK(Table11[[#This Row],[L4 Capability]])),"",Table11[[#This Row],[L4 Capability]])</f>
        <v/>
      </c>
      <c r="AB7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0" s="359" t="str">
        <f ca="1">IF(OR(ISERROR(Table11[[#This Row],[ : Business Data Criticality]]),ISBLANK(Table11[[#This Row],[ : Business Data Criticality]])),"",Table11[[#This Row],[ : Business Data Criticality]])</f>
        <v/>
      </c>
      <c r="AE7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0" s="359" t="str">
        <f ca="1">IF(OR(ISERROR(Table11[[#This Row],[AC1 : Categorize Interfaces]]),ISBLANK(Table11[[#This Row],[AC1 : Categorize Interfaces]])),"",Table11[[#This Row],[AC1 : Categorize Interfaces]])</f>
        <v/>
      </c>
      <c r="AG780" s="359" t="str">
        <f ca="1">IF(OR(ISERROR(Table11[[#This Row],[AC2 : Diversity of Database(s)]]),ISBLANK(Table11[[#This Row],[AC2 : Diversity of Database(s)]])),"",Table11[[#This Row],[AC2 : Diversity of Database(s)]])</f>
        <v/>
      </c>
      <c r="AH7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0" s="359" t="str">
        <f ca="1">IF(OR(ISERROR(Table11[[#This Row],[AM1 : Vendor Support available]]),ISBLANK(Table11[[#This Row],[AM1 : Vendor Support available]])),"",Table11[[#This Row],[AM1 : Vendor Support available]])</f>
        <v/>
      </c>
      <c r="AJ7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0" s="359" t="str">
        <f ca="1">IF(OR(ISERROR(Table11[[#This Row],[AM3 : Documents Available]]),ISBLANK(Table11[[#This Row],[AM3 : Documents Available]])),"",Table11[[#This Row],[AM3 : Documents Available]])</f>
        <v/>
      </c>
      <c r="AL7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0" s="359" t="str">
        <f ca="1">IF(OR(ISERROR(Table11[[#This Row],[AC1 : Implementation Cost]]),ISBLANK(Table11[[#This Row],[AC1 : Implementation Cost]])),"",Table11[[#This Row],[AC1 : Implementation Cost]])</f>
        <v/>
      </c>
      <c r="AN780" s="359" t="str">
        <f ca="1">IF(OR(ISERROR(Table11[[#This Row],[AC2 : Licence Cost]]),ISBLANK(Table11[[#This Row],[AC2 : Licence Cost]])),"",Table11[[#This Row],[AC2 : Licence Cost]])</f>
        <v/>
      </c>
      <c r="AO7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1" spans="1:45" x14ac:dyDescent="0.35">
      <c r="A781" s="358" t="str">
        <f>App_Mapping_All_region[[#This Row],[CMDB ID]]</f>
        <v>CLS.76</v>
      </c>
      <c r="B781" s="358">
        <f>App_Mapping_All_region[[#This Row],[Capy''s File.CAP ID]]</f>
        <v>0</v>
      </c>
      <c r="C781" s="358">
        <f>App_Mapping_All_region[[#This Row],[Capy''s File.Application Name]]</f>
        <v>0</v>
      </c>
      <c r="D781" s="358" t="s">
        <v>12379</v>
      </c>
      <c r="M7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1" s="359" t="str">
        <f ca="1">IF(OR(ISERROR(Table11[[#This Row],[Identify Current Region Owner]]),ISBLANK(Table11[[#This Row],[Identify Current Region Owner]])),"",Table11[[#This Row],[Identify Current Region Owner]])</f>
        <v/>
      </c>
      <c r="O781" s="359" t="str">
        <f ca="1">IF(OR(ISERROR(Table11[[#This Row],[M2: Confirm Application Status]]),ISBLANK(Table11[[#This Row],[M2: Confirm Application Status]])),"",Table11[[#This Row],[M2: Confirm Application Status]])</f>
        <v/>
      </c>
      <c r="P781" s="359" t="str">
        <f ca="1">IF(OR(ISERROR(Table11[[#This Row],[M3 : Application User Group]]),ISBLANK(Table11[[#This Row],[M3 : Application User Group]])),"",Table11[[#This Row],[M3 : Application User Group]])</f>
        <v/>
      </c>
      <c r="Q781" s="359" t="str">
        <f ca="1">IF(OR(ISERROR(Table11[[#This Row],[M4 : Application Geography]]),ISBLANK(Table11[[#This Row],[M4 : Application Geography]])),"",Table11[[#This Row],[M4 : Application Geography]])</f>
        <v/>
      </c>
      <c r="R781" s="359" t="str">
        <f ca="1">IF(OR(ISERROR(Table11[[#This Row],[M5 : Application Built]]),ISBLANK(Table11[[#This Row],[M5 : Application Built]])),"",Table11[[#This Row],[M5 : Application Built]])</f>
        <v/>
      </c>
      <c r="S7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1" s="359" t="str">
        <f ca="1">IF(OR(ISERROR(Table11[[#This Row],[M7 : Primary Access Channels]]),ISBLANK(Table11[[#This Row],[M7 : Primary Access Channels]])),"",Table11[[#This Row],[M7 : Primary Access Channels]])</f>
        <v/>
      </c>
      <c r="U781" s="359" t="str">
        <f ca="1">IF(OR(ISERROR(Table11[[#This Row],[M8 : Application Deployement]]),ISBLANK(Table11[[#This Row],[M8 : Application Deployement]])),"",Table11[[#This Row],[M8 : Application Deployement]])</f>
        <v/>
      </c>
      <c r="V7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1" s="359" t="str">
        <f ca="1">IF(OR(ISERROR(Table11[[#This Row],[M10 : Application Description]]),ISBLANK(Table11[[#This Row],[M10 : Application Description]])),"",Table11[[#This Row],[M10 : Application Description]])</f>
        <v/>
      </c>
      <c r="X781" s="359" t="str">
        <f ca="1">IF(OR(Table11[[#This Row],[L1 Capability Map]]=0,ISERROR(Table11[[#This Row],[L1 Capability Map]]),ISBLANK(Table11[[#This Row],[L1 Capability Map]])),"",Table11[[#This Row],[L1 Capability Map]])</f>
        <v/>
      </c>
      <c r="Y781" s="359" t="str">
        <f ca="1">IF(OR(ISERROR(Table11[[#This Row],[L2 Capability]]),ISBLANK(Table11[[#This Row],[L2 Capability]])),"",Table11[[#This Row],[L2 Capability]])</f>
        <v/>
      </c>
      <c r="Z781" s="359" t="str">
        <f ca="1">IF(OR(ISERROR(Table11[[#This Row],[L3 Capability]]),ISBLANK(Table11[[#This Row],[L3 Capability]])),"",Table11[[#This Row],[L3 Capability]])</f>
        <v/>
      </c>
      <c r="AA781" s="359" t="str">
        <f ca="1">IF(OR(ISERROR(Table11[[#This Row],[L4 Capability]]),ISBLANK(Table11[[#This Row],[L4 Capability]])),"",Table11[[#This Row],[L4 Capability]])</f>
        <v/>
      </c>
      <c r="AB7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1" s="359" t="str">
        <f ca="1">IF(OR(ISERROR(Table11[[#This Row],[ : Business Data Criticality]]),ISBLANK(Table11[[#This Row],[ : Business Data Criticality]])),"",Table11[[#This Row],[ : Business Data Criticality]])</f>
        <v/>
      </c>
      <c r="AE7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1" s="359" t="str">
        <f ca="1">IF(OR(ISERROR(Table11[[#This Row],[AC1 : Categorize Interfaces]]),ISBLANK(Table11[[#This Row],[AC1 : Categorize Interfaces]])),"",Table11[[#This Row],[AC1 : Categorize Interfaces]])</f>
        <v/>
      </c>
      <c r="AG781" s="359" t="str">
        <f ca="1">IF(OR(ISERROR(Table11[[#This Row],[AC2 : Diversity of Database(s)]]),ISBLANK(Table11[[#This Row],[AC2 : Diversity of Database(s)]])),"",Table11[[#This Row],[AC2 : Diversity of Database(s)]])</f>
        <v/>
      </c>
      <c r="AH7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1" s="359" t="str">
        <f ca="1">IF(OR(ISERROR(Table11[[#This Row],[AM1 : Vendor Support available]]),ISBLANK(Table11[[#This Row],[AM1 : Vendor Support available]])),"",Table11[[#This Row],[AM1 : Vendor Support available]])</f>
        <v/>
      </c>
      <c r="AJ7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1" s="359" t="str">
        <f ca="1">IF(OR(ISERROR(Table11[[#This Row],[AM3 : Documents Available]]),ISBLANK(Table11[[#This Row],[AM3 : Documents Available]])),"",Table11[[#This Row],[AM3 : Documents Available]])</f>
        <v/>
      </c>
      <c r="AL7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1" s="359" t="str">
        <f ca="1">IF(OR(ISERROR(Table11[[#This Row],[AC1 : Implementation Cost]]),ISBLANK(Table11[[#This Row],[AC1 : Implementation Cost]])),"",Table11[[#This Row],[AC1 : Implementation Cost]])</f>
        <v/>
      </c>
      <c r="AN781" s="359" t="str">
        <f ca="1">IF(OR(ISERROR(Table11[[#This Row],[AC2 : Licence Cost]]),ISBLANK(Table11[[#This Row],[AC2 : Licence Cost]])),"",Table11[[#This Row],[AC2 : Licence Cost]])</f>
        <v/>
      </c>
      <c r="AO7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2" spans="1:45" x14ac:dyDescent="0.35">
      <c r="A782" s="358" t="str">
        <f>App_Mapping_All_region[[#This Row],[CMDB ID]]</f>
        <v>CLS.77</v>
      </c>
      <c r="B782" s="358">
        <f>App_Mapping_All_region[[#This Row],[Capy''s File.CAP ID]]</f>
        <v>0</v>
      </c>
      <c r="C782" s="358">
        <f>App_Mapping_All_region[[#This Row],[Capy''s File.Application Name]]</f>
        <v>0</v>
      </c>
      <c r="D782" s="358" t="s">
        <v>12379</v>
      </c>
      <c r="M7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2" s="359" t="str">
        <f ca="1">IF(OR(ISERROR(Table11[[#This Row],[Identify Current Region Owner]]),ISBLANK(Table11[[#This Row],[Identify Current Region Owner]])),"",Table11[[#This Row],[Identify Current Region Owner]])</f>
        <v/>
      </c>
      <c r="O782" s="359" t="str">
        <f ca="1">IF(OR(ISERROR(Table11[[#This Row],[M2: Confirm Application Status]]),ISBLANK(Table11[[#This Row],[M2: Confirm Application Status]])),"",Table11[[#This Row],[M2: Confirm Application Status]])</f>
        <v/>
      </c>
      <c r="P782" s="359" t="str">
        <f ca="1">IF(OR(ISERROR(Table11[[#This Row],[M3 : Application User Group]]),ISBLANK(Table11[[#This Row],[M3 : Application User Group]])),"",Table11[[#This Row],[M3 : Application User Group]])</f>
        <v/>
      </c>
      <c r="Q782" s="359" t="str">
        <f ca="1">IF(OR(ISERROR(Table11[[#This Row],[M4 : Application Geography]]),ISBLANK(Table11[[#This Row],[M4 : Application Geography]])),"",Table11[[#This Row],[M4 : Application Geography]])</f>
        <v/>
      </c>
      <c r="R782" s="359" t="str">
        <f ca="1">IF(OR(ISERROR(Table11[[#This Row],[M5 : Application Built]]),ISBLANK(Table11[[#This Row],[M5 : Application Built]])),"",Table11[[#This Row],[M5 : Application Built]])</f>
        <v/>
      </c>
      <c r="S7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2" s="359" t="str">
        <f ca="1">IF(OR(ISERROR(Table11[[#This Row],[M7 : Primary Access Channels]]),ISBLANK(Table11[[#This Row],[M7 : Primary Access Channels]])),"",Table11[[#This Row],[M7 : Primary Access Channels]])</f>
        <v/>
      </c>
      <c r="U782" s="359" t="str">
        <f ca="1">IF(OR(ISERROR(Table11[[#This Row],[M8 : Application Deployement]]),ISBLANK(Table11[[#This Row],[M8 : Application Deployement]])),"",Table11[[#This Row],[M8 : Application Deployement]])</f>
        <v/>
      </c>
      <c r="V7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2" s="359" t="str">
        <f ca="1">IF(OR(ISERROR(Table11[[#This Row],[M10 : Application Description]]),ISBLANK(Table11[[#This Row],[M10 : Application Description]])),"",Table11[[#This Row],[M10 : Application Description]])</f>
        <v/>
      </c>
      <c r="X782" s="359" t="str">
        <f ca="1">IF(OR(Table11[[#This Row],[L1 Capability Map]]=0,ISERROR(Table11[[#This Row],[L1 Capability Map]]),ISBLANK(Table11[[#This Row],[L1 Capability Map]])),"",Table11[[#This Row],[L1 Capability Map]])</f>
        <v/>
      </c>
      <c r="Y782" s="359" t="str">
        <f ca="1">IF(OR(ISERROR(Table11[[#This Row],[L2 Capability]]),ISBLANK(Table11[[#This Row],[L2 Capability]])),"",Table11[[#This Row],[L2 Capability]])</f>
        <v/>
      </c>
      <c r="Z782" s="359" t="str">
        <f ca="1">IF(OR(ISERROR(Table11[[#This Row],[L3 Capability]]),ISBLANK(Table11[[#This Row],[L3 Capability]])),"",Table11[[#This Row],[L3 Capability]])</f>
        <v/>
      </c>
      <c r="AA782" s="359" t="str">
        <f ca="1">IF(OR(ISERROR(Table11[[#This Row],[L4 Capability]]),ISBLANK(Table11[[#This Row],[L4 Capability]])),"",Table11[[#This Row],[L4 Capability]])</f>
        <v/>
      </c>
      <c r="AB7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2" s="359" t="str">
        <f ca="1">IF(OR(ISERROR(Table11[[#This Row],[ : Business Data Criticality]]),ISBLANK(Table11[[#This Row],[ : Business Data Criticality]])),"",Table11[[#This Row],[ : Business Data Criticality]])</f>
        <v/>
      </c>
      <c r="AE7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2" s="359" t="str">
        <f ca="1">IF(OR(ISERROR(Table11[[#This Row],[AC1 : Categorize Interfaces]]),ISBLANK(Table11[[#This Row],[AC1 : Categorize Interfaces]])),"",Table11[[#This Row],[AC1 : Categorize Interfaces]])</f>
        <v/>
      </c>
      <c r="AG782" s="359" t="str">
        <f ca="1">IF(OR(ISERROR(Table11[[#This Row],[AC2 : Diversity of Database(s)]]),ISBLANK(Table11[[#This Row],[AC2 : Diversity of Database(s)]])),"",Table11[[#This Row],[AC2 : Diversity of Database(s)]])</f>
        <v/>
      </c>
      <c r="AH7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2" s="359" t="str">
        <f ca="1">IF(OR(ISERROR(Table11[[#This Row],[AM1 : Vendor Support available]]),ISBLANK(Table11[[#This Row],[AM1 : Vendor Support available]])),"",Table11[[#This Row],[AM1 : Vendor Support available]])</f>
        <v/>
      </c>
      <c r="AJ7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2" s="359" t="str">
        <f ca="1">IF(OR(ISERROR(Table11[[#This Row],[AM3 : Documents Available]]),ISBLANK(Table11[[#This Row],[AM3 : Documents Available]])),"",Table11[[#This Row],[AM3 : Documents Available]])</f>
        <v/>
      </c>
      <c r="AL7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2" s="359" t="str">
        <f ca="1">IF(OR(ISERROR(Table11[[#This Row],[AC1 : Implementation Cost]]),ISBLANK(Table11[[#This Row],[AC1 : Implementation Cost]])),"",Table11[[#This Row],[AC1 : Implementation Cost]])</f>
        <v/>
      </c>
      <c r="AN782" s="359" t="str">
        <f ca="1">IF(OR(ISERROR(Table11[[#This Row],[AC2 : Licence Cost]]),ISBLANK(Table11[[#This Row],[AC2 : Licence Cost]])),"",Table11[[#This Row],[AC2 : Licence Cost]])</f>
        <v/>
      </c>
      <c r="AO7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3" spans="1:45" x14ac:dyDescent="0.35">
      <c r="A783" s="358" t="str">
        <f>App_Mapping_All_region[[#This Row],[CMDB ID]]</f>
        <v>CLS.78</v>
      </c>
      <c r="B783" s="358">
        <f>App_Mapping_All_region[[#This Row],[Capy''s File.CAP ID]]</f>
        <v>0</v>
      </c>
      <c r="C783" s="358">
        <f>App_Mapping_All_region[[#This Row],[Capy''s File.Application Name]]</f>
        <v>0</v>
      </c>
      <c r="D783" s="358" t="s">
        <v>12379</v>
      </c>
      <c r="M7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3" s="359" t="str">
        <f ca="1">IF(OR(ISERROR(Table11[[#This Row],[Identify Current Region Owner]]),ISBLANK(Table11[[#This Row],[Identify Current Region Owner]])),"",Table11[[#This Row],[Identify Current Region Owner]])</f>
        <v/>
      </c>
      <c r="O783" s="359" t="str">
        <f ca="1">IF(OR(ISERROR(Table11[[#This Row],[M2: Confirm Application Status]]),ISBLANK(Table11[[#This Row],[M2: Confirm Application Status]])),"",Table11[[#This Row],[M2: Confirm Application Status]])</f>
        <v/>
      </c>
      <c r="P783" s="359" t="str">
        <f ca="1">IF(OR(ISERROR(Table11[[#This Row],[M3 : Application User Group]]),ISBLANK(Table11[[#This Row],[M3 : Application User Group]])),"",Table11[[#This Row],[M3 : Application User Group]])</f>
        <v/>
      </c>
      <c r="Q783" s="359" t="str">
        <f ca="1">IF(OR(ISERROR(Table11[[#This Row],[M4 : Application Geography]]),ISBLANK(Table11[[#This Row],[M4 : Application Geography]])),"",Table11[[#This Row],[M4 : Application Geography]])</f>
        <v/>
      </c>
      <c r="R783" s="359" t="str">
        <f ca="1">IF(OR(ISERROR(Table11[[#This Row],[M5 : Application Built]]),ISBLANK(Table11[[#This Row],[M5 : Application Built]])),"",Table11[[#This Row],[M5 : Application Built]])</f>
        <v/>
      </c>
      <c r="S7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3" s="359" t="str">
        <f ca="1">IF(OR(ISERROR(Table11[[#This Row],[M7 : Primary Access Channels]]),ISBLANK(Table11[[#This Row],[M7 : Primary Access Channels]])),"",Table11[[#This Row],[M7 : Primary Access Channels]])</f>
        <v/>
      </c>
      <c r="U783" s="359" t="str">
        <f ca="1">IF(OR(ISERROR(Table11[[#This Row],[M8 : Application Deployement]]),ISBLANK(Table11[[#This Row],[M8 : Application Deployement]])),"",Table11[[#This Row],[M8 : Application Deployement]])</f>
        <v/>
      </c>
      <c r="V7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3" s="359" t="str">
        <f ca="1">IF(OR(ISERROR(Table11[[#This Row],[M10 : Application Description]]),ISBLANK(Table11[[#This Row],[M10 : Application Description]])),"",Table11[[#This Row],[M10 : Application Description]])</f>
        <v/>
      </c>
      <c r="X783" s="359" t="str">
        <f ca="1">IF(OR(Table11[[#This Row],[L1 Capability Map]]=0,ISERROR(Table11[[#This Row],[L1 Capability Map]]),ISBLANK(Table11[[#This Row],[L1 Capability Map]])),"",Table11[[#This Row],[L1 Capability Map]])</f>
        <v/>
      </c>
      <c r="Y783" s="359" t="str">
        <f ca="1">IF(OR(ISERROR(Table11[[#This Row],[L2 Capability]]),ISBLANK(Table11[[#This Row],[L2 Capability]])),"",Table11[[#This Row],[L2 Capability]])</f>
        <v/>
      </c>
      <c r="Z783" s="359" t="str">
        <f ca="1">IF(OR(ISERROR(Table11[[#This Row],[L3 Capability]]),ISBLANK(Table11[[#This Row],[L3 Capability]])),"",Table11[[#This Row],[L3 Capability]])</f>
        <v/>
      </c>
      <c r="AA783" s="359" t="str">
        <f ca="1">IF(OR(ISERROR(Table11[[#This Row],[L4 Capability]]),ISBLANK(Table11[[#This Row],[L4 Capability]])),"",Table11[[#This Row],[L4 Capability]])</f>
        <v/>
      </c>
      <c r="AB7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3" s="359" t="str">
        <f ca="1">IF(OR(ISERROR(Table11[[#This Row],[ : Business Data Criticality]]),ISBLANK(Table11[[#This Row],[ : Business Data Criticality]])),"",Table11[[#This Row],[ : Business Data Criticality]])</f>
        <v/>
      </c>
      <c r="AE7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3" s="359" t="str">
        <f ca="1">IF(OR(ISERROR(Table11[[#This Row],[AC1 : Categorize Interfaces]]),ISBLANK(Table11[[#This Row],[AC1 : Categorize Interfaces]])),"",Table11[[#This Row],[AC1 : Categorize Interfaces]])</f>
        <v/>
      </c>
      <c r="AG783" s="359" t="str">
        <f ca="1">IF(OR(ISERROR(Table11[[#This Row],[AC2 : Diversity of Database(s)]]),ISBLANK(Table11[[#This Row],[AC2 : Diversity of Database(s)]])),"",Table11[[#This Row],[AC2 : Diversity of Database(s)]])</f>
        <v/>
      </c>
      <c r="AH7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3" s="359" t="str">
        <f ca="1">IF(OR(ISERROR(Table11[[#This Row],[AM1 : Vendor Support available]]),ISBLANK(Table11[[#This Row],[AM1 : Vendor Support available]])),"",Table11[[#This Row],[AM1 : Vendor Support available]])</f>
        <v/>
      </c>
      <c r="AJ7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3" s="359" t="str">
        <f ca="1">IF(OR(ISERROR(Table11[[#This Row],[AM3 : Documents Available]]),ISBLANK(Table11[[#This Row],[AM3 : Documents Available]])),"",Table11[[#This Row],[AM3 : Documents Available]])</f>
        <v/>
      </c>
      <c r="AL7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3" s="359" t="str">
        <f ca="1">IF(OR(ISERROR(Table11[[#This Row],[AC1 : Implementation Cost]]),ISBLANK(Table11[[#This Row],[AC1 : Implementation Cost]])),"",Table11[[#This Row],[AC1 : Implementation Cost]])</f>
        <v/>
      </c>
      <c r="AN783" s="359" t="str">
        <f ca="1">IF(OR(ISERROR(Table11[[#This Row],[AC2 : Licence Cost]]),ISBLANK(Table11[[#This Row],[AC2 : Licence Cost]])),"",Table11[[#This Row],[AC2 : Licence Cost]])</f>
        <v/>
      </c>
      <c r="AO7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4" spans="1:45" x14ac:dyDescent="0.35">
      <c r="A784" s="358" t="str">
        <f>App_Mapping_All_region[[#This Row],[CMDB ID]]</f>
        <v>CLS.79</v>
      </c>
      <c r="B784" s="358">
        <f>App_Mapping_All_region[[#This Row],[Capy''s File.CAP ID]]</f>
        <v>0</v>
      </c>
      <c r="C784" s="358">
        <f>App_Mapping_All_region[[#This Row],[Capy''s File.Application Name]]</f>
        <v>0</v>
      </c>
      <c r="D784" s="358" t="s">
        <v>12379</v>
      </c>
      <c r="M7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4" s="359" t="str">
        <f ca="1">IF(OR(ISERROR(Table11[[#This Row],[Identify Current Region Owner]]),ISBLANK(Table11[[#This Row],[Identify Current Region Owner]])),"",Table11[[#This Row],[Identify Current Region Owner]])</f>
        <v/>
      </c>
      <c r="O784" s="359" t="str">
        <f ca="1">IF(OR(ISERROR(Table11[[#This Row],[M2: Confirm Application Status]]),ISBLANK(Table11[[#This Row],[M2: Confirm Application Status]])),"",Table11[[#This Row],[M2: Confirm Application Status]])</f>
        <v/>
      </c>
      <c r="P784" s="359" t="str">
        <f ca="1">IF(OR(ISERROR(Table11[[#This Row],[M3 : Application User Group]]),ISBLANK(Table11[[#This Row],[M3 : Application User Group]])),"",Table11[[#This Row],[M3 : Application User Group]])</f>
        <v/>
      </c>
      <c r="Q784" s="359" t="str">
        <f ca="1">IF(OR(ISERROR(Table11[[#This Row],[M4 : Application Geography]]),ISBLANK(Table11[[#This Row],[M4 : Application Geography]])),"",Table11[[#This Row],[M4 : Application Geography]])</f>
        <v/>
      </c>
      <c r="R784" s="359" t="str">
        <f ca="1">IF(OR(ISERROR(Table11[[#This Row],[M5 : Application Built]]),ISBLANK(Table11[[#This Row],[M5 : Application Built]])),"",Table11[[#This Row],[M5 : Application Built]])</f>
        <v/>
      </c>
      <c r="S7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4" s="359" t="str">
        <f ca="1">IF(OR(ISERROR(Table11[[#This Row],[M7 : Primary Access Channels]]),ISBLANK(Table11[[#This Row],[M7 : Primary Access Channels]])),"",Table11[[#This Row],[M7 : Primary Access Channels]])</f>
        <v/>
      </c>
      <c r="U784" s="359" t="str">
        <f ca="1">IF(OR(ISERROR(Table11[[#This Row],[M8 : Application Deployement]]),ISBLANK(Table11[[#This Row],[M8 : Application Deployement]])),"",Table11[[#This Row],[M8 : Application Deployement]])</f>
        <v/>
      </c>
      <c r="V7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4" s="359" t="str">
        <f ca="1">IF(OR(ISERROR(Table11[[#This Row],[M10 : Application Description]]),ISBLANK(Table11[[#This Row],[M10 : Application Description]])),"",Table11[[#This Row],[M10 : Application Description]])</f>
        <v/>
      </c>
      <c r="X784" s="359" t="str">
        <f ca="1">IF(OR(Table11[[#This Row],[L1 Capability Map]]=0,ISERROR(Table11[[#This Row],[L1 Capability Map]]),ISBLANK(Table11[[#This Row],[L1 Capability Map]])),"",Table11[[#This Row],[L1 Capability Map]])</f>
        <v/>
      </c>
      <c r="Y784" s="359" t="str">
        <f ca="1">IF(OR(ISERROR(Table11[[#This Row],[L2 Capability]]),ISBLANK(Table11[[#This Row],[L2 Capability]])),"",Table11[[#This Row],[L2 Capability]])</f>
        <v/>
      </c>
      <c r="Z784" s="359" t="str">
        <f ca="1">IF(OR(ISERROR(Table11[[#This Row],[L3 Capability]]),ISBLANK(Table11[[#This Row],[L3 Capability]])),"",Table11[[#This Row],[L3 Capability]])</f>
        <v/>
      </c>
      <c r="AA784" s="359" t="str">
        <f ca="1">IF(OR(ISERROR(Table11[[#This Row],[L4 Capability]]),ISBLANK(Table11[[#This Row],[L4 Capability]])),"",Table11[[#This Row],[L4 Capability]])</f>
        <v/>
      </c>
      <c r="AB7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4" s="359" t="str">
        <f ca="1">IF(OR(ISERROR(Table11[[#This Row],[ : Business Data Criticality]]),ISBLANK(Table11[[#This Row],[ : Business Data Criticality]])),"",Table11[[#This Row],[ : Business Data Criticality]])</f>
        <v/>
      </c>
      <c r="AE7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4" s="359" t="str">
        <f ca="1">IF(OR(ISERROR(Table11[[#This Row],[AC1 : Categorize Interfaces]]),ISBLANK(Table11[[#This Row],[AC1 : Categorize Interfaces]])),"",Table11[[#This Row],[AC1 : Categorize Interfaces]])</f>
        <v/>
      </c>
      <c r="AG784" s="359" t="str">
        <f ca="1">IF(OR(ISERROR(Table11[[#This Row],[AC2 : Diversity of Database(s)]]),ISBLANK(Table11[[#This Row],[AC2 : Diversity of Database(s)]])),"",Table11[[#This Row],[AC2 : Diversity of Database(s)]])</f>
        <v/>
      </c>
      <c r="AH7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4" s="359" t="str">
        <f ca="1">IF(OR(ISERROR(Table11[[#This Row],[AM1 : Vendor Support available]]),ISBLANK(Table11[[#This Row],[AM1 : Vendor Support available]])),"",Table11[[#This Row],[AM1 : Vendor Support available]])</f>
        <v/>
      </c>
      <c r="AJ7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4" s="359" t="str">
        <f ca="1">IF(OR(ISERROR(Table11[[#This Row],[AM3 : Documents Available]]),ISBLANK(Table11[[#This Row],[AM3 : Documents Available]])),"",Table11[[#This Row],[AM3 : Documents Available]])</f>
        <v/>
      </c>
      <c r="AL7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4" s="359" t="str">
        <f ca="1">IF(OR(ISERROR(Table11[[#This Row],[AC1 : Implementation Cost]]),ISBLANK(Table11[[#This Row],[AC1 : Implementation Cost]])),"",Table11[[#This Row],[AC1 : Implementation Cost]])</f>
        <v/>
      </c>
      <c r="AN784" s="359" t="str">
        <f ca="1">IF(OR(ISERROR(Table11[[#This Row],[AC2 : Licence Cost]]),ISBLANK(Table11[[#This Row],[AC2 : Licence Cost]])),"",Table11[[#This Row],[AC2 : Licence Cost]])</f>
        <v/>
      </c>
      <c r="AO7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5" spans="1:45" x14ac:dyDescent="0.35">
      <c r="A785" s="358" t="str">
        <f>App_Mapping_All_region[[#This Row],[CMDB ID]]</f>
        <v>CLS.8</v>
      </c>
      <c r="B785" s="358">
        <f>App_Mapping_All_region[[#This Row],[Capy''s File.CAP ID]]</f>
        <v>0</v>
      </c>
      <c r="C785" s="358">
        <f>App_Mapping_All_region[[#This Row],[Capy''s File.Application Name]]</f>
        <v>0</v>
      </c>
      <c r="D785" s="358" t="s">
        <v>12379</v>
      </c>
      <c r="M7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5" s="359" t="str">
        <f ca="1">IF(OR(ISERROR(Table11[[#This Row],[Identify Current Region Owner]]),ISBLANK(Table11[[#This Row],[Identify Current Region Owner]])),"",Table11[[#This Row],[Identify Current Region Owner]])</f>
        <v/>
      </c>
      <c r="O785" s="359" t="str">
        <f ca="1">IF(OR(ISERROR(Table11[[#This Row],[M2: Confirm Application Status]]),ISBLANK(Table11[[#This Row],[M2: Confirm Application Status]])),"",Table11[[#This Row],[M2: Confirm Application Status]])</f>
        <v/>
      </c>
      <c r="P785" s="359" t="str">
        <f ca="1">IF(OR(ISERROR(Table11[[#This Row],[M3 : Application User Group]]),ISBLANK(Table11[[#This Row],[M3 : Application User Group]])),"",Table11[[#This Row],[M3 : Application User Group]])</f>
        <v/>
      </c>
      <c r="Q785" s="359" t="str">
        <f ca="1">IF(OR(ISERROR(Table11[[#This Row],[M4 : Application Geography]]),ISBLANK(Table11[[#This Row],[M4 : Application Geography]])),"",Table11[[#This Row],[M4 : Application Geography]])</f>
        <v/>
      </c>
      <c r="R785" s="359" t="str">
        <f ca="1">IF(OR(ISERROR(Table11[[#This Row],[M5 : Application Built]]),ISBLANK(Table11[[#This Row],[M5 : Application Built]])),"",Table11[[#This Row],[M5 : Application Built]])</f>
        <v/>
      </c>
      <c r="S7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5" s="359" t="str">
        <f ca="1">IF(OR(ISERROR(Table11[[#This Row],[M7 : Primary Access Channels]]),ISBLANK(Table11[[#This Row],[M7 : Primary Access Channels]])),"",Table11[[#This Row],[M7 : Primary Access Channels]])</f>
        <v/>
      </c>
      <c r="U785" s="359" t="str">
        <f ca="1">IF(OR(ISERROR(Table11[[#This Row],[M8 : Application Deployement]]),ISBLANK(Table11[[#This Row],[M8 : Application Deployement]])),"",Table11[[#This Row],[M8 : Application Deployement]])</f>
        <v/>
      </c>
      <c r="V7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5" s="359" t="str">
        <f ca="1">IF(OR(ISERROR(Table11[[#This Row],[M10 : Application Description]]),ISBLANK(Table11[[#This Row],[M10 : Application Description]])),"",Table11[[#This Row],[M10 : Application Description]])</f>
        <v/>
      </c>
      <c r="X785" s="359" t="str">
        <f ca="1">IF(OR(Table11[[#This Row],[L1 Capability Map]]=0,ISERROR(Table11[[#This Row],[L1 Capability Map]]),ISBLANK(Table11[[#This Row],[L1 Capability Map]])),"",Table11[[#This Row],[L1 Capability Map]])</f>
        <v/>
      </c>
      <c r="Y785" s="359" t="str">
        <f ca="1">IF(OR(ISERROR(Table11[[#This Row],[L2 Capability]]),ISBLANK(Table11[[#This Row],[L2 Capability]])),"",Table11[[#This Row],[L2 Capability]])</f>
        <v/>
      </c>
      <c r="Z785" s="359" t="str">
        <f ca="1">IF(OR(ISERROR(Table11[[#This Row],[L3 Capability]]),ISBLANK(Table11[[#This Row],[L3 Capability]])),"",Table11[[#This Row],[L3 Capability]])</f>
        <v/>
      </c>
      <c r="AA785" s="359" t="str">
        <f ca="1">IF(OR(ISERROR(Table11[[#This Row],[L4 Capability]]),ISBLANK(Table11[[#This Row],[L4 Capability]])),"",Table11[[#This Row],[L4 Capability]])</f>
        <v/>
      </c>
      <c r="AB7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5" s="359" t="str">
        <f ca="1">IF(OR(ISERROR(Table11[[#This Row],[ : Business Data Criticality]]),ISBLANK(Table11[[#This Row],[ : Business Data Criticality]])),"",Table11[[#This Row],[ : Business Data Criticality]])</f>
        <v/>
      </c>
      <c r="AE7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5" s="359" t="str">
        <f ca="1">IF(OR(ISERROR(Table11[[#This Row],[AC1 : Categorize Interfaces]]),ISBLANK(Table11[[#This Row],[AC1 : Categorize Interfaces]])),"",Table11[[#This Row],[AC1 : Categorize Interfaces]])</f>
        <v/>
      </c>
      <c r="AG785" s="359" t="str">
        <f ca="1">IF(OR(ISERROR(Table11[[#This Row],[AC2 : Diversity of Database(s)]]),ISBLANK(Table11[[#This Row],[AC2 : Diversity of Database(s)]])),"",Table11[[#This Row],[AC2 : Diversity of Database(s)]])</f>
        <v/>
      </c>
      <c r="AH7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5" s="359" t="str">
        <f ca="1">IF(OR(ISERROR(Table11[[#This Row],[AM1 : Vendor Support available]]),ISBLANK(Table11[[#This Row],[AM1 : Vendor Support available]])),"",Table11[[#This Row],[AM1 : Vendor Support available]])</f>
        <v/>
      </c>
      <c r="AJ7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5" s="359" t="str">
        <f ca="1">IF(OR(ISERROR(Table11[[#This Row],[AM3 : Documents Available]]),ISBLANK(Table11[[#This Row],[AM3 : Documents Available]])),"",Table11[[#This Row],[AM3 : Documents Available]])</f>
        <v/>
      </c>
      <c r="AL7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5" s="359" t="str">
        <f ca="1">IF(OR(ISERROR(Table11[[#This Row],[AC1 : Implementation Cost]]),ISBLANK(Table11[[#This Row],[AC1 : Implementation Cost]])),"",Table11[[#This Row],[AC1 : Implementation Cost]])</f>
        <v/>
      </c>
      <c r="AN785" s="359" t="str">
        <f ca="1">IF(OR(ISERROR(Table11[[#This Row],[AC2 : Licence Cost]]),ISBLANK(Table11[[#This Row],[AC2 : Licence Cost]])),"",Table11[[#This Row],[AC2 : Licence Cost]])</f>
        <v/>
      </c>
      <c r="AO7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6" spans="1:45" x14ac:dyDescent="0.35">
      <c r="A786" s="358" t="str">
        <f>App_Mapping_All_region[[#This Row],[CMDB ID]]</f>
        <v>CLS.80</v>
      </c>
      <c r="B786" s="358">
        <f>App_Mapping_All_region[[#This Row],[Capy''s File.CAP ID]]</f>
        <v>0</v>
      </c>
      <c r="C786" s="358">
        <f>App_Mapping_All_region[[#This Row],[Capy''s File.Application Name]]</f>
        <v>0</v>
      </c>
      <c r="D786" s="358" t="s">
        <v>12379</v>
      </c>
      <c r="M7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6" s="359" t="str">
        <f ca="1">IF(OR(ISERROR(Table11[[#This Row],[Identify Current Region Owner]]),ISBLANK(Table11[[#This Row],[Identify Current Region Owner]])),"",Table11[[#This Row],[Identify Current Region Owner]])</f>
        <v/>
      </c>
      <c r="O786" s="359" t="str">
        <f ca="1">IF(OR(ISERROR(Table11[[#This Row],[M2: Confirm Application Status]]),ISBLANK(Table11[[#This Row],[M2: Confirm Application Status]])),"",Table11[[#This Row],[M2: Confirm Application Status]])</f>
        <v/>
      </c>
      <c r="P786" s="359" t="str">
        <f ca="1">IF(OR(ISERROR(Table11[[#This Row],[M3 : Application User Group]]),ISBLANK(Table11[[#This Row],[M3 : Application User Group]])),"",Table11[[#This Row],[M3 : Application User Group]])</f>
        <v/>
      </c>
      <c r="Q786" s="359" t="str">
        <f ca="1">IF(OR(ISERROR(Table11[[#This Row],[M4 : Application Geography]]),ISBLANK(Table11[[#This Row],[M4 : Application Geography]])),"",Table11[[#This Row],[M4 : Application Geography]])</f>
        <v/>
      </c>
      <c r="R786" s="359" t="str">
        <f ca="1">IF(OR(ISERROR(Table11[[#This Row],[M5 : Application Built]]),ISBLANK(Table11[[#This Row],[M5 : Application Built]])),"",Table11[[#This Row],[M5 : Application Built]])</f>
        <v/>
      </c>
      <c r="S7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6" s="359" t="str">
        <f ca="1">IF(OR(ISERROR(Table11[[#This Row],[M7 : Primary Access Channels]]),ISBLANK(Table11[[#This Row],[M7 : Primary Access Channels]])),"",Table11[[#This Row],[M7 : Primary Access Channels]])</f>
        <v/>
      </c>
      <c r="U786" s="359" t="str">
        <f ca="1">IF(OR(ISERROR(Table11[[#This Row],[M8 : Application Deployement]]),ISBLANK(Table11[[#This Row],[M8 : Application Deployement]])),"",Table11[[#This Row],[M8 : Application Deployement]])</f>
        <v/>
      </c>
      <c r="V7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6" s="359" t="str">
        <f ca="1">IF(OR(ISERROR(Table11[[#This Row],[M10 : Application Description]]),ISBLANK(Table11[[#This Row],[M10 : Application Description]])),"",Table11[[#This Row],[M10 : Application Description]])</f>
        <v/>
      </c>
      <c r="X786" s="359" t="str">
        <f ca="1">IF(OR(Table11[[#This Row],[L1 Capability Map]]=0,ISERROR(Table11[[#This Row],[L1 Capability Map]]),ISBLANK(Table11[[#This Row],[L1 Capability Map]])),"",Table11[[#This Row],[L1 Capability Map]])</f>
        <v/>
      </c>
      <c r="Y786" s="359" t="str">
        <f ca="1">IF(OR(ISERROR(Table11[[#This Row],[L2 Capability]]),ISBLANK(Table11[[#This Row],[L2 Capability]])),"",Table11[[#This Row],[L2 Capability]])</f>
        <v/>
      </c>
      <c r="Z786" s="359" t="str">
        <f ca="1">IF(OR(ISERROR(Table11[[#This Row],[L3 Capability]]),ISBLANK(Table11[[#This Row],[L3 Capability]])),"",Table11[[#This Row],[L3 Capability]])</f>
        <v/>
      </c>
      <c r="AA786" s="359" t="str">
        <f ca="1">IF(OR(ISERROR(Table11[[#This Row],[L4 Capability]]),ISBLANK(Table11[[#This Row],[L4 Capability]])),"",Table11[[#This Row],[L4 Capability]])</f>
        <v/>
      </c>
      <c r="AB7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6" s="359" t="str">
        <f ca="1">IF(OR(ISERROR(Table11[[#This Row],[ : Business Data Criticality]]),ISBLANK(Table11[[#This Row],[ : Business Data Criticality]])),"",Table11[[#This Row],[ : Business Data Criticality]])</f>
        <v/>
      </c>
      <c r="AE7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6" s="359" t="str">
        <f ca="1">IF(OR(ISERROR(Table11[[#This Row],[AC1 : Categorize Interfaces]]),ISBLANK(Table11[[#This Row],[AC1 : Categorize Interfaces]])),"",Table11[[#This Row],[AC1 : Categorize Interfaces]])</f>
        <v/>
      </c>
      <c r="AG786" s="359" t="str">
        <f ca="1">IF(OR(ISERROR(Table11[[#This Row],[AC2 : Diversity of Database(s)]]),ISBLANK(Table11[[#This Row],[AC2 : Diversity of Database(s)]])),"",Table11[[#This Row],[AC2 : Diversity of Database(s)]])</f>
        <v/>
      </c>
      <c r="AH7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6" s="359" t="str">
        <f ca="1">IF(OR(ISERROR(Table11[[#This Row],[AM1 : Vendor Support available]]),ISBLANK(Table11[[#This Row],[AM1 : Vendor Support available]])),"",Table11[[#This Row],[AM1 : Vendor Support available]])</f>
        <v/>
      </c>
      <c r="AJ7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6" s="359" t="str">
        <f ca="1">IF(OR(ISERROR(Table11[[#This Row],[AM3 : Documents Available]]),ISBLANK(Table11[[#This Row],[AM3 : Documents Available]])),"",Table11[[#This Row],[AM3 : Documents Available]])</f>
        <v/>
      </c>
      <c r="AL7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6" s="359" t="str">
        <f ca="1">IF(OR(ISERROR(Table11[[#This Row],[AC1 : Implementation Cost]]),ISBLANK(Table11[[#This Row],[AC1 : Implementation Cost]])),"",Table11[[#This Row],[AC1 : Implementation Cost]])</f>
        <v/>
      </c>
      <c r="AN786" s="359" t="str">
        <f ca="1">IF(OR(ISERROR(Table11[[#This Row],[AC2 : Licence Cost]]),ISBLANK(Table11[[#This Row],[AC2 : Licence Cost]])),"",Table11[[#This Row],[AC2 : Licence Cost]])</f>
        <v/>
      </c>
      <c r="AO7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7" spans="1:45" x14ac:dyDescent="0.35">
      <c r="A787" s="358" t="str">
        <f>App_Mapping_All_region[[#This Row],[CMDB ID]]</f>
        <v>CLS.81</v>
      </c>
      <c r="B787" s="358">
        <f>App_Mapping_All_region[[#This Row],[Capy''s File.CAP ID]]</f>
        <v>0</v>
      </c>
      <c r="C787" s="358">
        <f>App_Mapping_All_region[[#This Row],[Capy''s File.Application Name]]</f>
        <v>0</v>
      </c>
      <c r="D787" s="358" t="s">
        <v>12379</v>
      </c>
      <c r="M7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7" s="359" t="str">
        <f ca="1">IF(OR(ISERROR(Table11[[#This Row],[Identify Current Region Owner]]),ISBLANK(Table11[[#This Row],[Identify Current Region Owner]])),"",Table11[[#This Row],[Identify Current Region Owner]])</f>
        <v/>
      </c>
      <c r="O787" s="359" t="str">
        <f ca="1">IF(OR(ISERROR(Table11[[#This Row],[M2: Confirm Application Status]]),ISBLANK(Table11[[#This Row],[M2: Confirm Application Status]])),"",Table11[[#This Row],[M2: Confirm Application Status]])</f>
        <v/>
      </c>
      <c r="P787" s="359" t="str">
        <f ca="1">IF(OR(ISERROR(Table11[[#This Row],[M3 : Application User Group]]),ISBLANK(Table11[[#This Row],[M3 : Application User Group]])),"",Table11[[#This Row],[M3 : Application User Group]])</f>
        <v/>
      </c>
      <c r="Q787" s="359" t="str">
        <f ca="1">IF(OR(ISERROR(Table11[[#This Row],[M4 : Application Geography]]),ISBLANK(Table11[[#This Row],[M4 : Application Geography]])),"",Table11[[#This Row],[M4 : Application Geography]])</f>
        <v/>
      </c>
      <c r="R787" s="359" t="str">
        <f ca="1">IF(OR(ISERROR(Table11[[#This Row],[M5 : Application Built]]),ISBLANK(Table11[[#This Row],[M5 : Application Built]])),"",Table11[[#This Row],[M5 : Application Built]])</f>
        <v/>
      </c>
      <c r="S7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7" s="359" t="str">
        <f ca="1">IF(OR(ISERROR(Table11[[#This Row],[M7 : Primary Access Channels]]),ISBLANK(Table11[[#This Row],[M7 : Primary Access Channels]])),"",Table11[[#This Row],[M7 : Primary Access Channels]])</f>
        <v/>
      </c>
      <c r="U787" s="359" t="str">
        <f ca="1">IF(OR(ISERROR(Table11[[#This Row],[M8 : Application Deployement]]),ISBLANK(Table11[[#This Row],[M8 : Application Deployement]])),"",Table11[[#This Row],[M8 : Application Deployement]])</f>
        <v/>
      </c>
      <c r="V7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7" s="359" t="str">
        <f ca="1">IF(OR(ISERROR(Table11[[#This Row],[M10 : Application Description]]),ISBLANK(Table11[[#This Row],[M10 : Application Description]])),"",Table11[[#This Row],[M10 : Application Description]])</f>
        <v/>
      </c>
      <c r="X787" s="359" t="str">
        <f ca="1">IF(OR(Table11[[#This Row],[L1 Capability Map]]=0,ISERROR(Table11[[#This Row],[L1 Capability Map]]),ISBLANK(Table11[[#This Row],[L1 Capability Map]])),"",Table11[[#This Row],[L1 Capability Map]])</f>
        <v/>
      </c>
      <c r="Y787" s="359" t="str">
        <f ca="1">IF(OR(ISERROR(Table11[[#This Row],[L2 Capability]]),ISBLANK(Table11[[#This Row],[L2 Capability]])),"",Table11[[#This Row],[L2 Capability]])</f>
        <v/>
      </c>
      <c r="Z787" s="359" t="str">
        <f ca="1">IF(OR(ISERROR(Table11[[#This Row],[L3 Capability]]),ISBLANK(Table11[[#This Row],[L3 Capability]])),"",Table11[[#This Row],[L3 Capability]])</f>
        <v/>
      </c>
      <c r="AA787" s="359" t="str">
        <f ca="1">IF(OR(ISERROR(Table11[[#This Row],[L4 Capability]]),ISBLANK(Table11[[#This Row],[L4 Capability]])),"",Table11[[#This Row],[L4 Capability]])</f>
        <v/>
      </c>
      <c r="AB7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7" s="359" t="str">
        <f ca="1">IF(OR(ISERROR(Table11[[#This Row],[ : Business Data Criticality]]),ISBLANK(Table11[[#This Row],[ : Business Data Criticality]])),"",Table11[[#This Row],[ : Business Data Criticality]])</f>
        <v/>
      </c>
      <c r="AE7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7" s="359" t="str">
        <f ca="1">IF(OR(ISERROR(Table11[[#This Row],[AC1 : Categorize Interfaces]]),ISBLANK(Table11[[#This Row],[AC1 : Categorize Interfaces]])),"",Table11[[#This Row],[AC1 : Categorize Interfaces]])</f>
        <v/>
      </c>
      <c r="AG787" s="359" t="str">
        <f ca="1">IF(OR(ISERROR(Table11[[#This Row],[AC2 : Diversity of Database(s)]]),ISBLANK(Table11[[#This Row],[AC2 : Diversity of Database(s)]])),"",Table11[[#This Row],[AC2 : Diversity of Database(s)]])</f>
        <v/>
      </c>
      <c r="AH7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7" s="359" t="str">
        <f ca="1">IF(OR(ISERROR(Table11[[#This Row],[AM1 : Vendor Support available]]),ISBLANK(Table11[[#This Row],[AM1 : Vendor Support available]])),"",Table11[[#This Row],[AM1 : Vendor Support available]])</f>
        <v/>
      </c>
      <c r="AJ7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7" s="359" t="str">
        <f ca="1">IF(OR(ISERROR(Table11[[#This Row],[AM3 : Documents Available]]),ISBLANK(Table11[[#This Row],[AM3 : Documents Available]])),"",Table11[[#This Row],[AM3 : Documents Available]])</f>
        <v/>
      </c>
      <c r="AL7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7" s="359" t="str">
        <f ca="1">IF(OR(ISERROR(Table11[[#This Row],[AC1 : Implementation Cost]]),ISBLANK(Table11[[#This Row],[AC1 : Implementation Cost]])),"",Table11[[#This Row],[AC1 : Implementation Cost]])</f>
        <v/>
      </c>
      <c r="AN787" s="359" t="str">
        <f ca="1">IF(OR(ISERROR(Table11[[#This Row],[AC2 : Licence Cost]]),ISBLANK(Table11[[#This Row],[AC2 : Licence Cost]])),"",Table11[[#This Row],[AC2 : Licence Cost]])</f>
        <v/>
      </c>
      <c r="AO7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8" spans="1:45" x14ac:dyDescent="0.35">
      <c r="A788" s="358" t="str">
        <f>App_Mapping_All_region[[#This Row],[CMDB ID]]</f>
        <v>CLS.82</v>
      </c>
      <c r="B788" s="358">
        <f>App_Mapping_All_region[[#This Row],[Capy''s File.CAP ID]]</f>
        <v>0</v>
      </c>
      <c r="C788" s="358">
        <f>App_Mapping_All_region[[#This Row],[Capy''s File.Application Name]]</f>
        <v>0</v>
      </c>
      <c r="D788" s="358" t="s">
        <v>12379</v>
      </c>
      <c r="M7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8" s="359" t="str">
        <f ca="1">IF(OR(ISERROR(Table11[[#This Row],[Identify Current Region Owner]]),ISBLANK(Table11[[#This Row],[Identify Current Region Owner]])),"",Table11[[#This Row],[Identify Current Region Owner]])</f>
        <v/>
      </c>
      <c r="O788" s="359" t="str">
        <f ca="1">IF(OR(ISERROR(Table11[[#This Row],[M2: Confirm Application Status]]),ISBLANK(Table11[[#This Row],[M2: Confirm Application Status]])),"",Table11[[#This Row],[M2: Confirm Application Status]])</f>
        <v/>
      </c>
      <c r="P788" s="359" t="str">
        <f ca="1">IF(OR(ISERROR(Table11[[#This Row],[M3 : Application User Group]]),ISBLANK(Table11[[#This Row],[M3 : Application User Group]])),"",Table11[[#This Row],[M3 : Application User Group]])</f>
        <v/>
      </c>
      <c r="Q788" s="359" t="str">
        <f ca="1">IF(OR(ISERROR(Table11[[#This Row],[M4 : Application Geography]]),ISBLANK(Table11[[#This Row],[M4 : Application Geography]])),"",Table11[[#This Row],[M4 : Application Geography]])</f>
        <v/>
      </c>
      <c r="R788" s="359" t="str">
        <f ca="1">IF(OR(ISERROR(Table11[[#This Row],[M5 : Application Built]]),ISBLANK(Table11[[#This Row],[M5 : Application Built]])),"",Table11[[#This Row],[M5 : Application Built]])</f>
        <v/>
      </c>
      <c r="S7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8" s="359" t="str">
        <f ca="1">IF(OR(ISERROR(Table11[[#This Row],[M7 : Primary Access Channels]]),ISBLANK(Table11[[#This Row],[M7 : Primary Access Channels]])),"",Table11[[#This Row],[M7 : Primary Access Channels]])</f>
        <v/>
      </c>
      <c r="U788" s="359" t="str">
        <f ca="1">IF(OR(ISERROR(Table11[[#This Row],[M8 : Application Deployement]]),ISBLANK(Table11[[#This Row],[M8 : Application Deployement]])),"",Table11[[#This Row],[M8 : Application Deployement]])</f>
        <v/>
      </c>
      <c r="V7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8" s="359" t="str">
        <f ca="1">IF(OR(ISERROR(Table11[[#This Row],[M10 : Application Description]]),ISBLANK(Table11[[#This Row],[M10 : Application Description]])),"",Table11[[#This Row],[M10 : Application Description]])</f>
        <v/>
      </c>
      <c r="X788" s="359" t="str">
        <f ca="1">IF(OR(Table11[[#This Row],[L1 Capability Map]]=0,ISERROR(Table11[[#This Row],[L1 Capability Map]]),ISBLANK(Table11[[#This Row],[L1 Capability Map]])),"",Table11[[#This Row],[L1 Capability Map]])</f>
        <v/>
      </c>
      <c r="Y788" s="359" t="str">
        <f ca="1">IF(OR(ISERROR(Table11[[#This Row],[L2 Capability]]),ISBLANK(Table11[[#This Row],[L2 Capability]])),"",Table11[[#This Row],[L2 Capability]])</f>
        <v/>
      </c>
      <c r="Z788" s="359" t="str">
        <f ca="1">IF(OR(ISERROR(Table11[[#This Row],[L3 Capability]]),ISBLANK(Table11[[#This Row],[L3 Capability]])),"",Table11[[#This Row],[L3 Capability]])</f>
        <v/>
      </c>
      <c r="AA788" s="359" t="str">
        <f ca="1">IF(OR(ISERROR(Table11[[#This Row],[L4 Capability]]),ISBLANK(Table11[[#This Row],[L4 Capability]])),"",Table11[[#This Row],[L4 Capability]])</f>
        <v/>
      </c>
      <c r="AB7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8" s="359" t="str">
        <f ca="1">IF(OR(ISERROR(Table11[[#This Row],[ : Business Data Criticality]]),ISBLANK(Table11[[#This Row],[ : Business Data Criticality]])),"",Table11[[#This Row],[ : Business Data Criticality]])</f>
        <v/>
      </c>
      <c r="AE7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8" s="359" t="str">
        <f ca="1">IF(OR(ISERROR(Table11[[#This Row],[AC1 : Categorize Interfaces]]),ISBLANK(Table11[[#This Row],[AC1 : Categorize Interfaces]])),"",Table11[[#This Row],[AC1 : Categorize Interfaces]])</f>
        <v/>
      </c>
      <c r="AG788" s="359" t="str">
        <f ca="1">IF(OR(ISERROR(Table11[[#This Row],[AC2 : Diversity of Database(s)]]),ISBLANK(Table11[[#This Row],[AC2 : Diversity of Database(s)]])),"",Table11[[#This Row],[AC2 : Diversity of Database(s)]])</f>
        <v/>
      </c>
      <c r="AH7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8" s="359" t="str">
        <f ca="1">IF(OR(ISERROR(Table11[[#This Row],[AM1 : Vendor Support available]]),ISBLANK(Table11[[#This Row],[AM1 : Vendor Support available]])),"",Table11[[#This Row],[AM1 : Vendor Support available]])</f>
        <v/>
      </c>
      <c r="AJ7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8" s="359" t="str">
        <f ca="1">IF(OR(ISERROR(Table11[[#This Row],[AM3 : Documents Available]]),ISBLANK(Table11[[#This Row],[AM3 : Documents Available]])),"",Table11[[#This Row],[AM3 : Documents Available]])</f>
        <v/>
      </c>
      <c r="AL7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8" s="359" t="str">
        <f ca="1">IF(OR(ISERROR(Table11[[#This Row],[AC1 : Implementation Cost]]),ISBLANK(Table11[[#This Row],[AC1 : Implementation Cost]])),"",Table11[[#This Row],[AC1 : Implementation Cost]])</f>
        <v/>
      </c>
      <c r="AN788" s="359" t="str">
        <f ca="1">IF(OR(ISERROR(Table11[[#This Row],[AC2 : Licence Cost]]),ISBLANK(Table11[[#This Row],[AC2 : Licence Cost]])),"",Table11[[#This Row],[AC2 : Licence Cost]])</f>
        <v/>
      </c>
      <c r="AO7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9" spans="1:45" x14ac:dyDescent="0.35">
      <c r="A789" s="358" t="str">
        <f>App_Mapping_All_region[[#This Row],[CMDB ID]]</f>
        <v>CLS.83</v>
      </c>
      <c r="B789" s="358">
        <f>App_Mapping_All_region[[#This Row],[Capy''s File.CAP ID]]</f>
        <v>0</v>
      </c>
      <c r="C789" s="358">
        <f>App_Mapping_All_region[[#This Row],[Capy''s File.Application Name]]</f>
        <v>0</v>
      </c>
      <c r="D789" s="358" t="s">
        <v>12379</v>
      </c>
      <c r="M7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89" s="359" t="str">
        <f ca="1">IF(OR(ISERROR(Table11[[#This Row],[Identify Current Region Owner]]),ISBLANK(Table11[[#This Row],[Identify Current Region Owner]])),"",Table11[[#This Row],[Identify Current Region Owner]])</f>
        <v/>
      </c>
      <c r="O789" s="359" t="str">
        <f ca="1">IF(OR(ISERROR(Table11[[#This Row],[M2: Confirm Application Status]]),ISBLANK(Table11[[#This Row],[M2: Confirm Application Status]])),"",Table11[[#This Row],[M2: Confirm Application Status]])</f>
        <v/>
      </c>
      <c r="P789" s="359" t="str">
        <f ca="1">IF(OR(ISERROR(Table11[[#This Row],[M3 : Application User Group]]),ISBLANK(Table11[[#This Row],[M3 : Application User Group]])),"",Table11[[#This Row],[M3 : Application User Group]])</f>
        <v/>
      </c>
      <c r="Q789" s="359" t="str">
        <f ca="1">IF(OR(ISERROR(Table11[[#This Row],[M4 : Application Geography]]),ISBLANK(Table11[[#This Row],[M4 : Application Geography]])),"",Table11[[#This Row],[M4 : Application Geography]])</f>
        <v/>
      </c>
      <c r="R789" s="359" t="str">
        <f ca="1">IF(OR(ISERROR(Table11[[#This Row],[M5 : Application Built]]),ISBLANK(Table11[[#This Row],[M5 : Application Built]])),"",Table11[[#This Row],[M5 : Application Built]])</f>
        <v/>
      </c>
      <c r="S7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9" s="359" t="str">
        <f ca="1">IF(OR(ISERROR(Table11[[#This Row],[M7 : Primary Access Channels]]),ISBLANK(Table11[[#This Row],[M7 : Primary Access Channels]])),"",Table11[[#This Row],[M7 : Primary Access Channels]])</f>
        <v/>
      </c>
      <c r="U789" s="359" t="str">
        <f ca="1">IF(OR(ISERROR(Table11[[#This Row],[M8 : Application Deployement]]),ISBLANK(Table11[[#This Row],[M8 : Application Deployement]])),"",Table11[[#This Row],[M8 : Application Deployement]])</f>
        <v/>
      </c>
      <c r="V7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9" s="359" t="str">
        <f ca="1">IF(OR(ISERROR(Table11[[#This Row],[M10 : Application Description]]),ISBLANK(Table11[[#This Row],[M10 : Application Description]])),"",Table11[[#This Row],[M10 : Application Description]])</f>
        <v/>
      </c>
      <c r="X789" s="359" t="str">
        <f ca="1">IF(OR(Table11[[#This Row],[L1 Capability Map]]=0,ISERROR(Table11[[#This Row],[L1 Capability Map]]),ISBLANK(Table11[[#This Row],[L1 Capability Map]])),"",Table11[[#This Row],[L1 Capability Map]])</f>
        <v/>
      </c>
      <c r="Y789" s="359" t="str">
        <f ca="1">IF(OR(ISERROR(Table11[[#This Row],[L2 Capability]]),ISBLANK(Table11[[#This Row],[L2 Capability]])),"",Table11[[#This Row],[L2 Capability]])</f>
        <v/>
      </c>
      <c r="Z789" s="359" t="str">
        <f ca="1">IF(OR(ISERROR(Table11[[#This Row],[L3 Capability]]),ISBLANK(Table11[[#This Row],[L3 Capability]])),"",Table11[[#This Row],[L3 Capability]])</f>
        <v/>
      </c>
      <c r="AA789" s="359" t="str">
        <f ca="1">IF(OR(ISERROR(Table11[[#This Row],[L4 Capability]]),ISBLANK(Table11[[#This Row],[L4 Capability]])),"",Table11[[#This Row],[L4 Capability]])</f>
        <v/>
      </c>
      <c r="AB7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9" s="359" t="str">
        <f ca="1">IF(OR(ISERROR(Table11[[#This Row],[ : Business Data Criticality]]),ISBLANK(Table11[[#This Row],[ : Business Data Criticality]])),"",Table11[[#This Row],[ : Business Data Criticality]])</f>
        <v/>
      </c>
      <c r="AE7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9" s="359" t="str">
        <f ca="1">IF(OR(ISERROR(Table11[[#This Row],[AC1 : Categorize Interfaces]]),ISBLANK(Table11[[#This Row],[AC1 : Categorize Interfaces]])),"",Table11[[#This Row],[AC1 : Categorize Interfaces]])</f>
        <v/>
      </c>
      <c r="AG789" s="359" t="str">
        <f ca="1">IF(OR(ISERROR(Table11[[#This Row],[AC2 : Diversity of Database(s)]]),ISBLANK(Table11[[#This Row],[AC2 : Diversity of Database(s)]])),"",Table11[[#This Row],[AC2 : Diversity of Database(s)]])</f>
        <v/>
      </c>
      <c r="AH7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9" s="359" t="str">
        <f ca="1">IF(OR(ISERROR(Table11[[#This Row],[AM1 : Vendor Support available]]),ISBLANK(Table11[[#This Row],[AM1 : Vendor Support available]])),"",Table11[[#This Row],[AM1 : Vendor Support available]])</f>
        <v/>
      </c>
      <c r="AJ7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9" s="359" t="str">
        <f ca="1">IF(OR(ISERROR(Table11[[#This Row],[AM3 : Documents Available]]),ISBLANK(Table11[[#This Row],[AM3 : Documents Available]])),"",Table11[[#This Row],[AM3 : Documents Available]])</f>
        <v/>
      </c>
      <c r="AL7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9" s="359" t="str">
        <f ca="1">IF(OR(ISERROR(Table11[[#This Row],[AC1 : Implementation Cost]]),ISBLANK(Table11[[#This Row],[AC1 : Implementation Cost]])),"",Table11[[#This Row],[AC1 : Implementation Cost]])</f>
        <v/>
      </c>
      <c r="AN789" s="359" t="str">
        <f ca="1">IF(OR(ISERROR(Table11[[#This Row],[AC2 : Licence Cost]]),ISBLANK(Table11[[#This Row],[AC2 : Licence Cost]])),"",Table11[[#This Row],[AC2 : Licence Cost]])</f>
        <v/>
      </c>
      <c r="AO7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0" spans="1:45" x14ac:dyDescent="0.35">
      <c r="A790" s="358" t="str">
        <f>App_Mapping_All_region[[#This Row],[CMDB ID]]</f>
        <v>CLS.84</v>
      </c>
      <c r="B790" s="358">
        <f>App_Mapping_All_region[[#This Row],[Capy''s File.CAP ID]]</f>
        <v>0</v>
      </c>
      <c r="C790" s="358">
        <f>App_Mapping_All_region[[#This Row],[Capy''s File.Application Name]]</f>
        <v>0</v>
      </c>
      <c r="D790" s="358" t="s">
        <v>12379</v>
      </c>
      <c r="M7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0" s="359" t="str">
        <f ca="1">IF(OR(ISERROR(Table11[[#This Row],[Identify Current Region Owner]]),ISBLANK(Table11[[#This Row],[Identify Current Region Owner]])),"",Table11[[#This Row],[Identify Current Region Owner]])</f>
        <v/>
      </c>
      <c r="O790" s="359" t="str">
        <f ca="1">IF(OR(ISERROR(Table11[[#This Row],[M2: Confirm Application Status]]),ISBLANK(Table11[[#This Row],[M2: Confirm Application Status]])),"",Table11[[#This Row],[M2: Confirm Application Status]])</f>
        <v/>
      </c>
      <c r="P790" s="359" t="str">
        <f ca="1">IF(OR(ISERROR(Table11[[#This Row],[M3 : Application User Group]]),ISBLANK(Table11[[#This Row],[M3 : Application User Group]])),"",Table11[[#This Row],[M3 : Application User Group]])</f>
        <v/>
      </c>
      <c r="Q790" s="359" t="str">
        <f ca="1">IF(OR(ISERROR(Table11[[#This Row],[M4 : Application Geography]]),ISBLANK(Table11[[#This Row],[M4 : Application Geography]])),"",Table11[[#This Row],[M4 : Application Geography]])</f>
        <v/>
      </c>
      <c r="R790" s="359" t="str">
        <f ca="1">IF(OR(ISERROR(Table11[[#This Row],[M5 : Application Built]]),ISBLANK(Table11[[#This Row],[M5 : Application Built]])),"",Table11[[#This Row],[M5 : Application Built]])</f>
        <v/>
      </c>
      <c r="S7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0" s="359" t="str">
        <f ca="1">IF(OR(ISERROR(Table11[[#This Row],[M7 : Primary Access Channels]]),ISBLANK(Table11[[#This Row],[M7 : Primary Access Channels]])),"",Table11[[#This Row],[M7 : Primary Access Channels]])</f>
        <v/>
      </c>
      <c r="U790" s="359" t="str">
        <f ca="1">IF(OR(ISERROR(Table11[[#This Row],[M8 : Application Deployement]]),ISBLANK(Table11[[#This Row],[M8 : Application Deployement]])),"",Table11[[#This Row],[M8 : Application Deployement]])</f>
        <v/>
      </c>
      <c r="V7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0" s="359" t="str">
        <f ca="1">IF(OR(ISERROR(Table11[[#This Row],[M10 : Application Description]]),ISBLANK(Table11[[#This Row],[M10 : Application Description]])),"",Table11[[#This Row],[M10 : Application Description]])</f>
        <v/>
      </c>
      <c r="X790" s="359" t="str">
        <f ca="1">IF(OR(Table11[[#This Row],[L1 Capability Map]]=0,ISERROR(Table11[[#This Row],[L1 Capability Map]]),ISBLANK(Table11[[#This Row],[L1 Capability Map]])),"",Table11[[#This Row],[L1 Capability Map]])</f>
        <v/>
      </c>
      <c r="Y790" s="359" t="str">
        <f ca="1">IF(OR(ISERROR(Table11[[#This Row],[L2 Capability]]),ISBLANK(Table11[[#This Row],[L2 Capability]])),"",Table11[[#This Row],[L2 Capability]])</f>
        <v/>
      </c>
      <c r="Z790" s="359" t="str">
        <f ca="1">IF(OR(ISERROR(Table11[[#This Row],[L3 Capability]]),ISBLANK(Table11[[#This Row],[L3 Capability]])),"",Table11[[#This Row],[L3 Capability]])</f>
        <v/>
      </c>
      <c r="AA790" s="359" t="str">
        <f ca="1">IF(OR(ISERROR(Table11[[#This Row],[L4 Capability]]),ISBLANK(Table11[[#This Row],[L4 Capability]])),"",Table11[[#This Row],[L4 Capability]])</f>
        <v/>
      </c>
      <c r="AB7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0" s="359" t="str">
        <f ca="1">IF(OR(ISERROR(Table11[[#This Row],[ : Business Data Criticality]]),ISBLANK(Table11[[#This Row],[ : Business Data Criticality]])),"",Table11[[#This Row],[ : Business Data Criticality]])</f>
        <v/>
      </c>
      <c r="AE7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0" s="359" t="str">
        <f ca="1">IF(OR(ISERROR(Table11[[#This Row],[AC1 : Categorize Interfaces]]),ISBLANK(Table11[[#This Row],[AC1 : Categorize Interfaces]])),"",Table11[[#This Row],[AC1 : Categorize Interfaces]])</f>
        <v/>
      </c>
      <c r="AG790" s="359" t="str">
        <f ca="1">IF(OR(ISERROR(Table11[[#This Row],[AC2 : Diversity of Database(s)]]),ISBLANK(Table11[[#This Row],[AC2 : Diversity of Database(s)]])),"",Table11[[#This Row],[AC2 : Diversity of Database(s)]])</f>
        <v/>
      </c>
      <c r="AH7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0" s="359" t="str">
        <f ca="1">IF(OR(ISERROR(Table11[[#This Row],[AM1 : Vendor Support available]]),ISBLANK(Table11[[#This Row],[AM1 : Vendor Support available]])),"",Table11[[#This Row],[AM1 : Vendor Support available]])</f>
        <v/>
      </c>
      <c r="AJ7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0" s="359" t="str">
        <f ca="1">IF(OR(ISERROR(Table11[[#This Row],[AM3 : Documents Available]]),ISBLANK(Table11[[#This Row],[AM3 : Documents Available]])),"",Table11[[#This Row],[AM3 : Documents Available]])</f>
        <v/>
      </c>
      <c r="AL7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0" s="359" t="str">
        <f ca="1">IF(OR(ISERROR(Table11[[#This Row],[AC1 : Implementation Cost]]),ISBLANK(Table11[[#This Row],[AC1 : Implementation Cost]])),"",Table11[[#This Row],[AC1 : Implementation Cost]])</f>
        <v/>
      </c>
      <c r="AN790" s="359" t="str">
        <f ca="1">IF(OR(ISERROR(Table11[[#This Row],[AC2 : Licence Cost]]),ISBLANK(Table11[[#This Row],[AC2 : Licence Cost]])),"",Table11[[#This Row],[AC2 : Licence Cost]])</f>
        <v/>
      </c>
      <c r="AO7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1" spans="1:45" x14ac:dyDescent="0.35">
      <c r="A791" s="358" t="str">
        <f>App_Mapping_All_region[[#This Row],[CMDB ID]]</f>
        <v>CLS.91</v>
      </c>
      <c r="B791" s="358">
        <f>App_Mapping_All_region[[#This Row],[Capy''s File.CAP ID]]</f>
        <v>0</v>
      </c>
      <c r="C791" s="358">
        <f>App_Mapping_All_region[[#This Row],[Capy''s File.Application Name]]</f>
        <v>0</v>
      </c>
      <c r="D791" s="358" t="s">
        <v>12379</v>
      </c>
      <c r="M7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1" s="359" t="str">
        <f ca="1">IF(OR(ISERROR(Table11[[#This Row],[Identify Current Region Owner]]),ISBLANK(Table11[[#This Row],[Identify Current Region Owner]])),"",Table11[[#This Row],[Identify Current Region Owner]])</f>
        <v/>
      </c>
      <c r="O791" s="359" t="str">
        <f ca="1">IF(OR(ISERROR(Table11[[#This Row],[M2: Confirm Application Status]]),ISBLANK(Table11[[#This Row],[M2: Confirm Application Status]])),"",Table11[[#This Row],[M2: Confirm Application Status]])</f>
        <v/>
      </c>
      <c r="P791" s="359" t="str">
        <f ca="1">IF(OR(ISERROR(Table11[[#This Row],[M3 : Application User Group]]),ISBLANK(Table11[[#This Row],[M3 : Application User Group]])),"",Table11[[#This Row],[M3 : Application User Group]])</f>
        <v/>
      </c>
      <c r="Q791" s="359" t="str">
        <f ca="1">IF(OR(ISERROR(Table11[[#This Row],[M4 : Application Geography]]),ISBLANK(Table11[[#This Row],[M4 : Application Geography]])),"",Table11[[#This Row],[M4 : Application Geography]])</f>
        <v/>
      </c>
      <c r="R791" s="359" t="str">
        <f ca="1">IF(OR(ISERROR(Table11[[#This Row],[M5 : Application Built]]),ISBLANK(Table11[[#This Row],[M5 : Application Built]])),"",Table11[[#This Row],[M5 : Application Built]])</f>
        <v/>
      </c>
      <c r="S7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1" s="359" t="str">
        <f ca="1">IF(OR(ISERROR(Table11[[#This Row],[M7 : Primary Access Channels]]),ISBLANK(Table11[[#This Row],[M7 : Primary Access Channels]])),"",Table11[[#This Row],[M7 : Primary Access Channels]])</f>
        <v/>
      </c>
      <c r="U791" s="359" t="str">
        <f ca="1">IF(OR(ISERROR(Table11[[#This Row],[M8 : Application Deployement]]),ISBLANK(Table11[[#This Row],[M8 : Application Deployement]])),"",Table11[[#This Row],[M8 : Application Deployement]])</f>
        <v/>
      </c>
      <c r="V7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1" s="359" t="str">
        <f ca="1">IF(OR(ISERROR(Table11[[#This Row],[M10 : Application Description]]),ISBLANK(Table11[[#This Row],[M10 : Application Description]])),"",Table11[[#This Row],[M10 : Application Description]])</f>
        <v/>
      </c>
      <c r="X791" s="359" t="str">
        <f ca="1">IF(OR(Table11[[#This Row],[L1 Capability Map]]=0,ISERROR(Table11[[#This Row],[L1 Capability Map]]),ISBLANK(Table11[[#This Row],[L1 Capability Map]])),"",Table11[[#This Row],[L1 Capability Map]])</f>
        <v/>
      </c>
      <c r="Y791" s="359" t="str">
        <f ca="1">IF(OR(ISERROR(Table11[[#This Row],[L2 Capability]]),ISBLANK(Table11[[#This Row],[L2 Capability]])),"",Table11[[#This Row],[L2 Capability]])</f>
        <v/>
      </c>
      <c r="Z791" s="359" t="str">
        <f ca="1">IF(OR(ISERROR(Table11[[#This Row],[L3 Capability]]),ISBLANK(Table11[[#This Row],[L3 Capability]])),"",Table11[[#This Row],[L3 Capability]])</f>
        <v/>
      </c>
      <c r="AA791" s="359" t="str">
        <f ca="1">IF(OR(ISERROR(Table11[[#This Row],[L4 Capability]]),ISBLANK(Table11[[#This Row],[L4 Capability]])),"",Table11[[#This Row],[L4 Capability]])</f>
        <v/>
      </c>
      <c r="AB7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1" s="359" t="str">
        <f ca="1">IF(OR(ISERROR(Table11[[#This Row],[ : Business Data Criticality]]),ISBLANK(Table11[[#This Row],[ : Business Data Criticality]])),"",Table11[[#This Row],[ : Business Data Criticality]])</f>
        <v/>
      </c>
      <c r="AE7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1" s="359" t="str">
        <f ca="1">IF(OR(ISERROR(Table11[[#This Row],[AC1 : Categorize Interfaces]]),ISBLANK(Table11[[#This Row],[AC1 : Categorize Interfaces]])),"",Table11[[#This Row],[AC1 : Categorize Interfaces]])</f>
        <v/>
      </c>
      <c r="AG791" s="359" t="str">
        <f ca="1">IF(OR(ISERROR(Table11[[#This Row],[AC2 : Diversity of Database(s)]]),ISBLANK(Table11[[#This Row],[AC2 : Diversity of Database(s)]])),"",Table11[[#This Row],[AC2 : Diversity of Database(s)]])</f>
        <v/>
      </c>
      <c r="AH7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1" s="359" t="str">
        <f ca="1">IF(OR(ISERROR(Table11[[#This Row],[AM1 : Vendor Support available]]),ISBLANK(Table11[[#This Row],[AM1 : Vendor Support available]])),"",Table11[[#This Row],[AM1 : Vendor Support available]])</f>
        <v/>
      </c>
      <c r="AJ7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1" s="359" t="str">
        <f ca="1">IF(OR(ISERROR(Table11[[#This Row],[AM3 : Documents Available]]),ISBLANK(Table11[[#This Row],[AM3 : Documents Available]])),"",Table11[[#This Row],[AM3 : Documents Available]])</f>
        <v/>
      </c>
      <c r="AL7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1" s="359" t="str">
        <f ca="1">IF(OR(ISERROR(Table11[[#This Row],[AC1 : Implementation Cost]]),ISBLANK(Table11[[#This Row],[AC1 : Implementation Cost]])),"",Table11[[#This Row],[AC1 : Implementation Cost]])</f>
        <v/>
      </c>
      <c r="AN791" s="359" t="str">
        <f ca="1">IF(OR(ISERROR(Table11[[#This Row],[AC2 : Licence Cost]]),ISBLANK(Table11[[#This Row],[AC2 : Licence Cost]])),"",Table11[[#This Row],[AC2 : Licence Cost]])</f>
        <v/>
      </c>
      <c r="AO7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2" spans="1:45" x14ac:dyDescent="0.35">
      <c r="A792" s="358" t="str">
        <f>App_Mapping_All_region[[#This Row],[CMDB ID]]</f>
        <v>CLS.92</v>
      </c>
      <c r="B792" s="358">
        <f>App_Mapping_All_region[[#This Row],[Capy''s File.CAP ID]]</f>
        <v>0</v>
      </c>
      <c r="C792" s="358">
        <f>App_Mapping_All_region[[#This Row],[Capy''s File.Application Name]]</f>
        <v>0</v>
      </c>
      <c r="D792" s="358" t="s">
        <v>12379</v>
      </c>
      <c r="M7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2" s="359" t="str">
        <f ca="1">IF(OR(ISERROR(Table11[[#This Row],[Identify Current Region Owner]]),ISBLANK(Table11[[#This Row],[Identify Current Region Owner]])),"",Table11[[#This Row],[Identify Current Region Owner]])</f>
        <v/>
      </c>
      <c r="O792" s="359" t="str">
        <f ca="1">IF(OR(ISERROR(Table11[[#This Row],[M2: Confirm Application Status]]),ISBLANK(Table11[[#This Row],[M2: Confirm Application Status]])),"",Table11[[#This Row],[M2: Confirm Application Status]])</f>
        <v/>
      </c>
      <c r="P792" s="359" t="str">
        <f ca="1">IF(OR(ISERROR(Table11[[#This Row],[M3 : Application User Group]]),ISBLANK(Table11[[#This Row],[M3 : Application User Group]])),"",Table11[[#This Row],[M3 : Application User Group]])</f>
        <v/>
      </c>
      <c r="Q792" s="359" t="str">
        <f ca="1">IF(OR(ISERROR(Table11[[#This Row],[M4 : Application Geography]]),ISBLANK(Table11[[#This Row],[M4 : Application Geography]])),"",Table11[[#This Row],[M4 : Application Geography]])</f>
        <v/>
      </c>
      <c r="R792" s="359" t="str">
        <f ca="1">IF(OR(ISERROR(Table11[[#This Row],[M5 : Application Built]]),ISBLANK(Table11[[#This Row],[M5 : Application Built]])),"",Table11[[#This Row],[M5 : Application Built]])</f>
        <v/>
      </c>
      <c r="S7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2" s="359" t="str">
        <f ca="1">IF(OR(ISERROR(Table11[[#This Row],[M7 : Primary Access Channels]]),ISBLANK(Table11[[#This Row],[M7 : Primary Access Channels]])),"",Table11[[#This Row],[M7 : Primary Access Channels]])</f>
        <v/>
      </c>
      <c r="U792" s="359" t="str">
        <f ca="1">IF(OR(ISERROR(Table11[[#This Row],[M8 : Application Deployement]]),ISBLANK(Table11[[#This Row],[M8 : Application Deployement]])),"",Table11[[#This Row],[M8 : Application Deployement]])</f>
        <v/>
      </c>
      <c r="V7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2" s="359" t="str">
        <f ca="1">IF(OR(ISERROR(Table11[[#This Row],[M10 : Application Description]]),ISBLANK(Table11[[#This Row],[M10 : Application Description]])),"",Table11[[#This Row],[M10 : Application Description]])</f>
        <v/>
      </c>
      <c r="X792" s="359" t="str">
        <f ca="1">IF(OR(Table11[[#This Row],[L1 Capability Map]]=0,ISERROR(Table11[[#This Row],[L1 Capability Map]]),ISBLANK(Table11[[#This Row],[L1 Capability Map]])),"",Table11[[#This Row],[L1 Capability Map]])</f>
        <v/>
      </c>
      <c r="Y792" s="359" t="str">
        <f ca="1">IF(OR(ISERROR(Table11[[#This Row],[L2 Capability]]),ISBLANK(Table11[[#This Row],[L2 Capability]])),"",Table11[[#This Row],[L2 Capability]])</f>
        <v/>
      </c>
      <c r="Z792" s="359" t="str">
        <f ca="1">IF(OR(ISERROR(Table11[[#This Row],[L3 Capability]]),ISBLANK(Table11[[#This Row],[L3 Capability]])),"",Table11[[#This Row],[L3 Capability]])</f>
        <v/>
      </c>
      <c r="AA792" s="359" t="str">
        <f ca="1">IF(OR(ISERROR(Table11[[#This Row],[L4 Capability]]),ISBLANK(Table11[[#This Row],[L4 Capability]])),"",Table11[[#This Row],[L4 Capability]])</f>
        <v/>
      </c>
      <c r="AB7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2" s="359" t="str">
        <f ca="1">IF(OR(ISERROR(Table11[[#This Row],[ : Business Data Criticality]]),ISBLANK(Table11[[#This Row],[ : Business Data Criticality]])),"",Table11[[#This Row],[ : Business Data Criticality]])</f>
        <v/>
      </c>
      <c r="AE7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2" s="359" t="str">
        <f ca="1">IF(OR(ISERROR(Table11[[#This Row],[AC1 : Categorize Interfaces]]),ISBLANK(Table11[[#This Row],[AC1 : Categorize Interfaces]])),"",Table11[[#This Row],[AC1 : Categorize Interfaces]])</f>
        <v/>
      </c>
      <c r="AG792" s="359" t="str">
        <f ca="1">IF(OR(ISERROR(Table11[[#This Row],[AC2 : Diversity of Database(s)]]),ISBLANK(Table11[[#This Row],[AC2 : Diversity of Database(s)]])),"",Table11[[#This Row],[AC2 : Diversity of Database(s)]])</f>
        <v/>
      </c>
      <c r="AH7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2" s="359" t="str">
        <f ca="1">IF(OR(ISERROR(Table11[[#This Row],[AM1 : Vendor Support available]]),ISBLANK(Table11[[#This Row],[AM1 : Vendor Support available]])),"",Table11[[#This Row],[AM1 : Vendor Support available]])</f>
        <v/>
      </c>
      <c r="AJ7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2" s="359" t="str">
        <f ca="1">IF(OR(ISERROR(Table11[[#This Row],[AM3 : Documents Available]]),ISBLANK(Table11[[#This Row],[AM3 : Documents Available]])),"",Table11[[#This Row],[AM3 : Documents Available]])</f>
        <v/>
      </c>
      <c r="AL7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2" s="359" t="str">
        <f ca="1">IF(OR(ISERROR(Table11[[#This Row],[AC1 : Implementation Cost]]),ISBLANK(Table11[[#This Row],[AC1 : Implementation Cost]])),"",Table11[[#This Row],[AC1 : Implementation Cost]])</f>
        <v/>
      </c>
      <c r="AN792" s="359" t="str">
        <f ca="1">IF(OR(ISERROR(Table11[[#This Row],[AC2 : Licence Cost]]),ISBLANK(Table11[[#This Row],[AC2 : Licence Cost]])),"",Table11[[#This Row],[AC2 : Licence Cost]])</f>
        <v/>
      </c>
      <c r="AO7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3" spans="1:45" x14ac:dyDescent="0.35">
      <c r="A793" s="358" t="str">
        <f>App_Mapping_All_region[[#This Row],[CMDB ID]]</f>
        <v>CLS.95</v>
      </c>
      <c r="B793" s="358">
        <f>App_Mapping_All_region[[#This Row],[Capy''s File.CAP ID]]</f>
        <v>0</v>
      </c>
      <c r="C793" s="358">
        <f>App_Mapping_All_region[[#This Row],[Capy''s File.Application Name]]</f>
        <v>0</v>
      </c>
      <c r="D793" s="358" t="s">
        <v>12379</v>
      </c>
      <c r="M7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3" s="359" t="str">
        <f ca="1">IF(OR(ISERROR(Table11[[#This Row],[Identify Current Region Owner]]),ISBLANK(Table11[[#This Row],[Identify Current Region Owner]])),"",Table11[[#This Row],[Identify Current Region Owner]])</f>
        <v/>
      </c>
      <c r="O793" s="359" t="str">
        <f ca="1">IF(OR(ISERROR(Table11[[#This Row],[M2: Confirm Application Status]]),ISBLANK(Table11[[#This Row],[M2: Confirm Application Status]])),"",Table11[[#This Row],[M2: Confirm Application Status]])</f>
        <v/>
      </c>
      <c r="P793" s="359" t="str">
        <f ca="1">IF(OR(ISERROR(Table11[[#This Row],[M3 : Application User Group]]),ISBLANK(Table11[[#This Row],[M3 : Application User Group]])),"",Table11[[#This Row],[M3 : Application User Group]])</f>
        <v/>
      </c>
      <c r="Q793" s="359" t="str">
        <f ca="1">IF(OR(ISERROR(Table11[[#This Row],[M4 : Application Geography]]),ISBLANK(Table11[[#This Row],[M4 : Application Geography]])),"",Table11[[#This Row],[M4 : Application Geography]])</f>
        <v/>
      </c>
      <c r="R793" s="359" t="str">
        <f ca="1">IF(OR(ISERROR(Table11[[#This Row],[M5 : Application Built]]),ISBLANK(Table11[[#This Row],[M5 : Application Built]])),"",Table11[[#This Row],[M5 : Application Built]])</f>
        <v/>
      </c>
      <c r="S7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3" s="359" t="str">
        <f ca="1">IF(OR(ISERROR(Table11[[#This Row],[M7 : Primary Access Channels]]),ISBLANK(Table11[[#This Row],[M7 : Primary Access Channels]])),"",Table11[[#This Row],[M7 : Primary Access Channels]])</f>
        <v/>
      </c>
      <c r="U793" s="359" t="str">
        <f ca="1">IF(OR(ISERROR(Table11[[#This Row],[M8 : Application Deployement]]),ISBLANK(Table11[[#This Row],[M8 : Application Deployement]])),"",Table11[[#This Row],[M8 : Application Deployement]])</f>
        <v/>
      </c>
      <c r="V7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3" s="359" t="str">
        <f ca="1">IF(OR(ISERROR(Table11[[#This Row],[M10 : Application Description]]),ISBLANK(Table11[[#This Row],[M10 : Application Description]])),"",Table11[[#This Row],[M10 : Application Description]])</f>
        <v/>
      </c>
      <c r="X793" s="359" t="str">
        <f ca="1">IF(OR(Table11[[#This Row],[L1 Capability Map]]=0,ISERROR(Table11[[#This Row],[L1 Capability Map]]),ISBLANK(Table11[[#This Row],[L1 Capability Map]])),"",Table11[[#This Row],[L1 Capability Map]])</f>
        <v/>
      </c>
      <c r="Y793" s="359" t="str">
        <f ca="1">IF(OR(ISERROR(Table11[[#This Row],[L2 Capability]]),ISBLANK(Table11[[#This Row],[L2 Capability]])),"",Table11[[#This Row],[L2 Capability]])</f>
        <v/>
      </c>
      <c r="Z793" s="359" t="str">
        <f ca="1">IF(OR(ISERROR(Table11[[#This Row],[L3 Capability]]),ISBLANK(Table11[[#This Row],[L3 Capability]])),"",Table11[[#This Row],[L3 Capability]])</f>
        <v/>
      </c>
      <c r="AA793" s="359" t="str">
        <f ca="1">IF(OR(ISERROR(Table11[[#This Row],[L4 Capability]]),ISBLANK(Table11[[#This Row],[L4 Capability]])),"",Table11[[#This Row],[L4 Capability]])</f>
        <v/>
      </c>
      <c r="AB7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3" s="359" t="str">
        <f ca="1">IF(OR(ISERROR(Table11[[#This Row],[ : Business Data Criticality]]),ISBLANK(Table11[[#This Row],[ : Business Data Criticality]])),"",Table11[[#This Row],[ : Business Data Criticality]])</f>
        <v/>
      </c>
      <c r="AE7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3" s="359" t="str">
        <f ca="1">IF(OR(ISERROR(Table11[[#This Row],[AC1 : Categorize Interfaces]]),ISBLANK(Table11[[#This Row],[AC1 : Categorize Interfaces]])),"",Table11[[#This Row],[AC1 : Categorize Interfaces]])</f>
        <v/>
      </c>
      <c r="AG793" s="359" t="str">
        <f ca="1">IF(OR(ISERROR(Table11[[#This Row],[AC2 : Diversity of Database(s)]]),ISBLANK(Table11[[#This Row],[AC2 : Diversity of Database(s)]])),"",Table11[[#This Row],[AC2 : Diversity of Database(s)]])</f>
        <v/>
      </c>
      <c r="AH7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3" s="359" t="str">
        <f ca="1">IF(OR(ISERROR(Table11[[#This Row],[AM1 : Vendor Support available]]),ISBLANK(Table11[[#This Row],[AM1 : Vendor Support available]])),"",Table11[[#This Row],[AM1 : Vendor Support available]])</f>
        <v/>
      </c>
      <c r="AJ7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3" s="359" t="str">
        <f ca="1">IF(OR(ISERROR(Table11[[#This Row],[AM3 : Documents Available]]),ISBLANK(Table11[[#This Row],[AM3 : Documents Available]])),"",Table11[[#This Row],[AM3 : Documents Available]])</f>
        <v/>
      </c>
      <c r="AL7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3" s="359" t="str">
        <f ca="1">IF(OR(ISERROR(Table11[[#This Row],[AC1 : Implementation Cost]]),ISBLANK(Table11[[#This Row],[AC1 : Implementation Cost]])),"",Table11[[#This Row],[AC1 : Implementation Cost]])</f>
        <v/>
      </c>
      <c r="AN793" s="359" t="str">
        <f ca="1">IF(OR(ISERROR(Table11[[#This Row],[AC2 : Licence Cost]]),ISBLANK(Table11[[#This Row],[AC2 : Licence Cost]])),"",Table11[[#This Row],[AC2 : Licence Cost]])</f>
        <v/>
      </c>
      <c r="AO7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4" spans="1:45" x14ac:dyDescent="0.35">
      <c r="A794" s="358" t="str">
        <f>App_Mapping_All_region[[#This Row],[CMDB ID]]</f>
        <v>CLS.96</v>
      </c>
      <c r="B794" s="358">
        <f>App_Mapping_All_region[[#This Row],[Capy''s File.CAP ID]]</f>
        <v>0</v>
      </c>
      <c r="C794" s="358">
        <f>App_Mapping_All_region[[#This Row],[Capy''s File.Application Name]]</f>
        <v>0</v>
      </c>
      <c r="D794" s="358" t="s">
        <v>12379</v>
      </c>
      <c r="M7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4" s="359" t="str">
        <f ca="1">IF(OR(ISERROR(Table11[[#This Row],[Identify Current Region Owner]]),ISBLANK(Table11[[#This Row],[Identify Current Region Owner]])),"",Table11[[#This Row],[Identify Current Region Owner]])</f>
        <v/>
      </c>
      <c r="O794" s="359" t="str">
        <f ca="1">IF(OR(ISERROR(Table11[[#This Row],[M2: Confirm Application Status]]),ISBLANK(Table11[[#This Row],[M2: Confirm Application Status]])),"",Table11[[#This Row],[M2: Confirm Application Status]])</f>
        <v/>
      </c>
      <c r="P794" s="359" t="str">
        <f ca="1">IF(OR(ISERROR(Table11[[#This Row],[M3 : Application User Group]]),ISBLANK(Table11[[#This Row],[M3 : Application User Group]])),"",Table11[[#This Row],[M3 : Application User Group]])</f>
        <v/>
      </c>
      <c r="Q794" s="359" t="str">
        <f ca="1">IF(OR(ISERROR(Table11[[#This Row],[M4 : Application Geography]]),ISBLANK(Table11[[#This Row],[M4 : Application Geography]])),"",Table11[[#This Row],[M4 : Application Geography]])</f>
        <v/>
      </c>
      <c r="R794" s="359" t="str">
        <f ca="1">IF(OR(ISERROR(Table11[[#This Row],[M5 : Application Built]]),ISBLANK(Table11[[#This Row],[M5 : Application Built]])),"",Table11[[#This Row],[M5 : Application Built]])</f>
        <v/>
      </c>
      <c r="S7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4" s="359" t="str">
        <f ca="1">IF(OR(ISERROR(Table11[[#This Row],[M7 : Primary Access Channels]]),ISBLANK(Table11[[#This Row],[M7 : Primary Access Channels]])),"",Table11[[#This Row],[M7 : Primary Access Channels]])</f>
        <v/>
      </c>
      <c r="U794" s="359" t="str">
        <f ca="1">IF(OR(ISERROR(Table11[[#This Row],[M8 : Application Deployement]]),ISBLANK(Table11[[#This Row],[M8 : Application Deployement]])),"",Table11[[#This Row],[M8 : Application Deployement]])</f>
        <v/>
      </c>
      <c r="V7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4" s="359" t="str">
        <f ca="1">IF(OR(ISERROR(Table11[[#This Row],[M10 : Application Description]]),ISBLANK(Table11[[#This Row],[M10 : Application Description]])),"",Table11[[#This Row],[M10 : Application Description]])</f>
        <v/>
      </c>
      <c r="X794" s="359" t="str">
        <f ca="1">IF(OR(Table11[[#This Row],[L1 Capability Map]]=0,ISERROR(Table11[[#This Row],[L1 Capability Map]]),ISBLANK(Table11[[#This Row],[L1 Capability Map]])),"",Table11[[#This Row],[L1 Capability Map]])</f>
        <v/>
      </c>
      <c r="Y794" s="359" t="str">
        <f ca="1">IF(OR(ISERROR(Table11[[#This Row],[L2 Capability]]),ISBLANK(Table11[[#This Row],[L2 Capability]])),"",Table11[[#This Row],[L2 Capability]])</f>
        <v/>
      </c>
      <c r="Z794" s="359" t="str">
        <f ca="1">IF(OR(ISERROR(Table11[[#This Row],[L3 Capability]]),ISBLANK(Table11[[#This Row],[L3 Capability]])),"",Table11[[#This Row],[L3 Capability]])</f>
        <v/>
      </c>
      <c r="AA794" s="359" t="str">
        <f ca="1">IF(OR(ISERROR(Table11[[#This Row],[L4 Capability]]),ISBLANK(Table11[[#This Row],[L4 Capability]])),"",Table11[[#This Row],[L4 Capability]])</f>
        <v/>
      </c>
      <c r="AB7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4" s="359" t="str">
        <f ca="1">IF(OR(ISERROR(Table11[[#This Row],[ : Business Data Criticality]]),ISBLANK(Table11[[#This Row],[ : Business Data Criticality]])),"",Table11[[#This Row],[ : Business Data Criticality]])</f>
        <v/>
      </c>
      <c r="AE7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4" s="359" t="str">
        <f ca="1">IF(OR(ISERROR(Table11[[#This Row],[AC1 : Categorize Interfaces]]),ISBLANK(Table11[[#This Row],[AC1 : Categorize Interfaces]])),"",Table11[[#This Row],[AC1 : Categorize Interfaces]])</f>
        <v/>
      </c>
      <c r="AG794" s="359" t="str">
        <f ca="1">IF(OR(ISERROR(Table11[[#This Row],[AC2 : Diversity of Database(s)]]),ISBLANK(Table11[[#This Row],[AC2 : Diversity of Database(s)]])),"",Table11[[#This Row],[AC2 : Diversity of Database(s)]])</f>
        <v/>
      </c>
      <c r="AH7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4" s="359" t="str">
        <f ca="1">IF(OR(ISERROR(Table11[[#This Row],[AM1 : Vendor Support available]]),ISBLANK(Table11[[#This Row],[AM1 : Vendor Support available]])),"",Table11[[#This Row],[AM1 : Vendor Support available]])</f>
        <v/>
      </c>
      <c r="AJ7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4" s="359" t="str">
        <f ca="1">IF(OR(ISERROR(Table11[[#This Row],[AM3 : Documents Available]]),ISBLANK(Table11[[#This Row],[AM3 : Documents Available]])),"",Table11[[#This Row],[AM3 : Documents Available]])</f>
        <v/>
      </c>
      <c r="AL7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4" s="359" t="str">
        <f ca="1">IF(OR(ISERROR(Table11[[#This Row],[AC1 : Implementation Cost]]),ISBLANK(Table11[[#This Row],[AC1 : Implementation Cost]])),"",Table11[[#This Row],[AC1 : Implementation Cost]])</f>
        <v/>
      </c>
      <c r="AN794" s="359" t="str">
        <f ca="1">IF(OR(ISERROR(Table11[[#This Row],[AC2 : Licence Cost]]),ISBLANK(Table11[[#This Row],[AC2 : Licence Cost]])),"",Table11[[#This Row],[AC2 : Licence Cost]])</f>
        <v/>
      </c>
      <c r="AO7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5" spans="1:45" x14ac:dyDescent="0.35">
      <c r="A795" s="358" t="str">
        <f>App_Mapping_All_region[[#This Row],[CMDB ID]]</f>
        <v>CLS.97</v>
      </c>
      <c r="B795" s="358">
        <f>App_Mapping_All_region[[#This Row],[Capy''s File.CAP ID]]</f>
        <v>0</v>
      </c>
      <c r="C795" s="358">
        <f>App_Mapping_All_region[[#This Row],[Capy''s File.Application Name]]</f>
        <v>0</v>
      </c>
      <c r="D795" s="358" t="s">
        <v>12379</v>
      </c>
      <c r="M7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5" s="359" t="str">
        <f ca="1">IF(OR(ISERROR(Table11[[#This Row],[Identify Current Region Owner]]),ISBLANK(Table11[[#This Row],[Identify Current Region Owner]])),"",Table11[[#This Row],[Identify Current Region Owner]])</f>
        <v/>
      </c>
      <c r="O795" s="359" t="str">
        <f ca="1">IF(OR(ISERROR(Table11[[#This Row],[M2: Confirm Application Status]]),ISBLANK(Table11[[#This Row],[M2: Confirm Application Status]])),"",Table11[[#This Row],[M2: Confirm Application Status]])</f>
        <v/>
      </c>
      <c r="P795" s="359" t="str">
        <f ca="1">IF(OR(ISERROR(Table11[[#This Row],[M3 : Application User Group]]),ISBLANK(Table11[[#This Row],[M3 : Application User Group]])),"",Table11[[#This Row],[M3 : Application User Group]])</f>
        <v/>
      </c>
      <c r="Q795" s="359" t="str">
        <f ca="1">IF(OR(ISERROR(Table11[[#This Row],[M4 : Application Geography]]),ISBLANK(Table11[[#This Row],[M4 : Application Geography]])),"",Table11[[#This Row],[M4 : Application Geography]])</f>
        <v/>
      </c>
      <c r="R795" s="359" t="str">
        <f ca="1">IF(OR(ISERROR(Table11[[#This Row],[M5 : Application Built]]),ISBLANK(Table11[[#This Row],[M5 : Application Built]])),"",Table11[[#This Row],[M5 : Application Built]])</f>
        <v/>
      </c>
      <c r="S7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5" s="359" t="str">
        <f ca="1">IF(OR(ISERROR(Table11[[#This Row],[M7 : Primary Access Channels]]),ISBLANK(Table11[[#This Row],[M7 : Primary Access Channels]])),"",Table11[[#This Row],[M7 : Primary Access Channels]])</f>
        <v/>
      </c>
      <c r="U795" s="359" t="str">
        <f ca="1">IF(OR(ISERROR(Table11[[#This Row],[M8 : Application Deployement]]),ISBLANK(Table11[[#This Row],[M8 : Application Deployement]])),"",Table11[[#This Row],[M8 : Application Deployement]])</f>
        <v/>
      </c>
      <c r="V7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5" s="359" t="str">
        <f ca="1">IF(OR(ISERROR(Table11[[#This Row],[M10 : Application Description]]),ISBLANK(Table11[[#This Row],[M10 : Application Description]])),"",Table11[[#This Row],[M10 : Application Description]])</f>
        <v/>
      </c>
      <c r="X795" s="359" t="str">
        <f ca="1">IF(OR(Table11[[#This Row],[L1 Capability Map]]=0,ISERROR(Table11[[#This Row],[L1 Capability Map]]),ISBLANK(Table11[[#This Row],[L1 Capability Map]])),"",Table11[[#This Row],[L1 Capability Map]])</f>
        <v/>
      </c>
      <c r="Y795" s="359" t="str">
        <f ca="1">IF(OR(ISERROR(Table11[[#This Row],[L2 Capability]]),ISBLANK(Table11[[#This Row],[L2 Capability]])),"",Table11[[#This Row],[L2 Capability]])</f>
        <v/>
      </c>
      <c r="Z795" s="359" t="str">
        <f ca="1">IF(OR(ISERROR(Table11[[#This Row],[L3 Capability]]),ISBLANK(Table11[[#This Row],[L3 Capability]])),"",Table11[[#This Row],[L3 Capability]])</f>
        <v/>
      </c>
      <c r="AA795" s="359" t="str">
        <f ca="1">IF(OR(ISERROR(Table11[[#This Row],[L4 Capability]]),ISBLANK(Table11[[#This Row],[L4 Capability]])),"",Table11[[#This Row],[L4 Capability]])</f>
        <v/>
      </c>
      <c r="AB7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5" s="359" t="str">
        <f ca="1">IF(OR(ISERROR(Table11[[#This Row],[ : Business Data Criticality]]),ISBLANK(Table11[[#This Row],[ : Business Data Criticality]])),"",Table11[[#This Row],[ : Business Data Criticality]])</f>
        <v/>
      </c>
      <c r="AE7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5" s="359" t="str">
        <f ca="1">IF(OR(ISERROR(Table11[[#This Row],[AC1 : Categorize Interfaces]]),ISBLANK(Table11[[#This Row],[AC1 : Categorize Interfaces]])),"",Table11[[#This Row],[AC1 : Categorize Interfaces]])</f>
        <v/>
      </c>
      <c r="AG795" s="359" t="str">
        <f ca="1">IF(OR(ISERROR(Table11[[#This Row],[AC2 : Diversity of Database(s)]]),ISBLANK(Table11[[#This Row],[AC2 : Diversity of Database(s)]])),"",Table11[[#This Row],[AC2 : Diversity of Database(s)]])</f>
        <v/>
      </c>
      <c r="AH7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5" s="359" t="str">
        <f ca="1">IF(OR(ISERROR(Table11[[#This Row],[AM1 : Vendor Support available]]),ISBLANK(Table11[[#This Row],[AM1 : Vendor Support available]])),"",Table11[[#This Row],[AM1 : Vendor Support available]])</f>
        <v/>
      </c>
      <c r="AJ7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5" s="359" t="str">
        <f ca="1">IF(OR(ISERROR(Table11[[#This Row],[AM3 : Documents Available]]),ISBLANK(Table11[[#This Row],[AM3 : Documents Available]])),"",Table11[[#This Row],[AM3 : Documents Available]])</f>
        <v/>
      </c>
      <c r="AL7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5" s="359" t="str">
        <f ca="1">IF(OR(ISERROR(Table11[[#This Row],[AC1 : Implementation Cost]]),ISBLANK(Table11[[#This Row],[AC1 : Implementation Cost]])),"",Table11[[#This Row],[AC1 : Implementation Cost]])</f>
        <v/>
      </c>
      <c r="AN795" s="359" t="str">
        <f ca="1">IF(OR(ISERROR(Table11[[#This Row],[AC2 : Licence Cost]]),ISBLANK(Table11[[#This Row],[AC2 : Licence Cost]])),"",Table11[[#This Row],[AC2 : Licence Cost]])</f>
        <v/>
      </c>
      <c r="AO7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6" spans="1:45" x14ac:dyDescent="0.35">
      <c r="A796" s="358" t="str">
        <f>App_Mapping_All_region[[#This Row],[CMDB ID]]</f>
        <v>CLS.98</v>
      </c>
      <c r="B796" s="358">
        <f>App_Mapping_All_region[[#This Row],[Capy''s File.CAP ID]]</f>
        <v>0</v>
      </c>
      <c r="C796" s="358">
        <f>App_Mapping_All_region[[#This Row],[Capy''s File.Application Name]]</f>
        <v>0</v>
      </c>
      <c r="D796" s="358" t="s">
        <v>12379</v>
      </c>
      <c r="M7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6" s="359" t="str">
        <f ca="1">IF(OR(ISERROR(Table11[[#This Row],[Identify Current Region Owner]]),ISBLANK(Table11[[#This Row],[Identify Current Region Owner]])),"",Table11[[#This Row],[Identify Current Region Owner]])</f>
        <v/>
      </c>
      <c r="O796" s="359" t="str">
        <f ca="1">IF(OR(ISERROR(Table11[[#This Row],[M2: Confirm Application Status]]),ISBLANK(Table11[[#This Row],[M2: Confirm Application Status]])),"",Table11[[#This Row],[M2: Confirm Application Status]])</f>
        <v/>
      </c>
      <c r="P796" s="359" t="str">
        <f ca="1">IF(OR(ISERROR(Table11[[#This Row],[M3 : Application User Group]]),ISBLANK(Table11[[#This Row],[M3 : Application User Group]])),"",Table11[[#This Row],[M3 : Application User Group]])</f>
        <v/>
      </c>
      <c r="Q796" s="359" t="str">
        <f ca="1">IF(OR(ISERROR(Table11[[#This Row],[M4 : Application Geography]]),ISBLANK(Table11[[#This Row],[M4 : Application Geography]])),"",Table11[[#This Row],[M4 : Application Geography]])</f>
        <v/>
      </c>
      <c r="R796" s="359" t="str">
        <f ca="1">IF(OR(ISERROR(Table11[[#This Row],[M5 : Application Built]]),ISBLANK(Table11[[#This Row],[M5 : Application Built]])),"",Table11[[#This Row],[M5 : Application Built]])</f>
        <v/>
      </c>
      <c r="S7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6" s="359" t="str">
        <f ca="1">IF(OR(ISERROR(Table11[[#This Row],[M7 : Primary Access Channels]]),ISBLANK(Table11[[#This Row],[M7 : Primary Access Channels]])),"",Table11[[#This Row],[M7 : Primary Access Channels]])</f>
        <v/>
      </c>
      <c r="U796" s="359" t="str">
        <f ca="1">IF(OR(ISERROR(Table11[[#This Row],[M8 : Application Deployement]]),ISBLANK(Table11[[#This Row],[M8 : Application Deployement]])),"",Table11[[#This Row],[M8 : Application Deployement]])</f>
        <v/>
      </c>
      <c r="V7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6" s="359" t="str">
        <f ca="1">IF(OR(ISERROR(Table11[[#This Row],[M10 : Application Description]]),ISBLANK(Table11[[#This Row],[M10 : Application Description]])),"",Table11[[#This Row],[M10 : Application Description]])</f>
        <v/>
      </c>
      <c r="X796" s="359" t="str">
        <f ca="1">IF(OR(Table11[[#This Row],[L1 Capability Map]]=0,ISERROR(Table11[[#This Row],[L1 Capability Map]]),ISBLANK(Table11[[#This Row],[L1 Capability Map]])),"",Table11[[#This Row],[L1 Capability Map]])</f>
        <v/>
      </c>
      <c r="Y796" s="359" t="str">
        <f ca="1">IF(OR(ISERROR(Table11[[#This Row],[L2 Capability]]),ISBLANK(Table11[[#This Row],[L2 Capability]])),"",Table11[[#This Row],[L2 Capability]])</f>
        <v/>
      </c>
      <c r="Z796" s="359" t="str">
        <f ca="1">IF(OR(ISERROR(Table11[[#This Row],[L3 Capability]]),ISBLANK(Table11[[#This Row],[L3 Capability]])),"",Table11[[#This Row],[L3 Capability]])</f>
        <v/>
      </c>
      <c r="AA796" s="359" t="str">
        <f ca="1">IF(OR(ISERROR(Table11[[#This Row],[L4 Capability]]),ISBLANK(Table11[[#This Row],[L4 Capability]])),"",Table11[[#This Row],[L4 Capability]])</f>
        <v/>
      </c>
      <c r="AB7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6" s="359" t="str">
        <f ca="1">IF(OR(ISERROR(Table11[[#This Row],[ : Business Data Criticality]]),ISBLANK(Table11[[#This Row],[ : Business Data Criticality]])),"",Table11[[#This Row],[ : Business Data Criticality]])</f>
        <v/>
      </c>
      <c r="AE7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6" s="359" t="str">
        <f ca="1">IF(OR(ISERROR(Table11[[#This Row],[AC1 : Categorize Interfaces]]),ISBLANK(Table11[[#This Row],[AC1 : Categorize Interfaces]])),"",Table11[[#This Row],[AC1 : Categorize Interfaces]])</f>
        <v/>
      </c>
      <c r="AG796" s="359" t="str">
        <f ca="1">IF(OR(ISERROR(Table11[[#This Row],[AC2 : Diversity of Database(s)]]),ISBLANK(Table11[[#This Row],[AC2 : Diversity of Database(s)]])),"",Table11[[#This Row],[AC2 : Diversity of Database(s)]])</f>
        <v/>
      </c>
      <c r="AH7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6" s="359" t="str">
        <f ca="1">IF(OR(ISERROR(Table11[[#This Row],[AM1 : Vendor Support available]]),ISBLANK(Table11[[#This Row],[AM1 : Vendor Support available]])),"",Table11[[#This Row],[AM1 : Vendor Support available]])</f>
        <v/>
      </c>
      <c r="AJ7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6" s="359" t="str">
        <f ca="1">IF(OR(ISERROR(Table11[[#This Row],[AM3 : Documents Available]]),ISBLANK(Table11[[#This Row],[AM3 : Documents Available]])),"",Table11[[#This Row],[AM3 : Documents Available]])</f>
        <v/>
      </c>
      <c r="AL7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6" s="359" t="str">
        <f ca="1">IF(OR(ISERROR(Table11[[#This Row],[AC1 : Implementation Cost]]),ISBLANK(Table11[[#This Row],[AC1 : Implementation Cost]])),"",Table11[[#This Row],[AC1 : Implementation Cost]])</f>
        <v/>
      </c>
      <c r="AN796" s="359" t="str">
        <f ca="1">IF(OR(ISERROR(Table11[[#This Row],[AC2 : Licence Cost]]),ISBLANK(Table11[[#This Row],[AC2 : Licence Cost]])),"",Table11[[#This Row],[AC2 : Licence Cost]])</f>
        <v/>
      </c>
      <c r="AO7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7" spans="1:45" x14ac:dyDescent="0.35">
      <c r="A797" s="358" t="str">
        <f>App_Mapping_All_region[[#This Row],[CMDB ID]]</f>
        <v>CLS.99</v>
      </c>
      <c r="B797" s="358">
        <f>App_Mapping_All_region[[#This Row],[Capy''s File.CAP ID]]</f>
        <v>0</v>
      </c>
      <c r="C797" s="358">
        <f>App_Mapping_All_region[[#This Row],[Capy''s File.Application Name]]</f>
        <v>0</v>
      </c>
      <c r="D797" s="358" t="s">
        <v>12379</v>
      </c>
      <c r="M7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7" s="359" t="str">
        <f ca="1">IF(OR(ISERROR(Table11[[#This Row],[Identify Current Region Owner]]),ISBLANK(Table11[[#This Row],[Identify Current Region Owner]])),"",Table11[[#This Row],[Identify Current Region Owner]])</f>
        <v/>
      </c>
      <c r="O797" s="359" t="str">
        <f ca="1">IF(OR(ISERROR(Table11[[#This Row],[M2: Confirm Application Status]]),ISBLANK(Table11[[#This Row],[M2: Confirm Application Status]])),"",Table11[[#This Row],[M2: Confirm Application Status]])</f>
        <v/>
      </c>
      <c r="P797" s="359" t="str">
        <f ca="1">IF(OR(ISERROR(Table11[[#This Row],[M3 : Application User Group]]),ISBLANK(Table11[[#This Row],[M3 : Application User Group]])),"",Table11[[#This Row],[M3 : Application User Group]])</f>
        <v/>
      </c>
      <c r="Q797" s="359" t="str">
        <f ca="1">IF(OR(ISERROR(Table11[[#This Row],[M4 : Application Geography]]),ISBLANK(Table11[[#This Row],[M4 : Application Geography]])),"",Table11[[#This Row],[M4 : Application Geography]])</f>
        <v/>
      </c>
      <c r="R797" s="359" t="str">
        <f ca="1">IF(OR(ISERROR(Table11[[#This Row],[M5 : Application Built]]),ISBLANK(Table11[[#This Row],[M5 : Application Built]])),"",Table11[[#This Row],[M5 : Application Built]])</f>
        <v/>
      </c>
      <c r="S7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7" s="359" t="str">
        <f ca="1">IF(OR(ISERROR(Table11[[#This Row],[M7 : Primary Access Channels]]),ISBLANK(Table11[[#This Row],[M7 : Primary Access Channels]])),"",Table11[[#This Row],[M7 : Primary Access Channels]])</f>
        <v/>
      </c>
      <c r="U797" s="359" t="str">
        <f ca="1">IF(OR(ISERROR(Table11[[#This Row],[M8 : Application Deployement]]),ISBLANK(Table11[[#This Row],[M8 : Application Deployement]])),"",Table11[[#This Row],[M8 : Application Deployement]])</f>
        <v/>
      </c>
      <c r="V7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7" s="359" t="str">
        <f ca="1">IF(OR(ISERROR(Table11[[#This Row],[M10 : Application Description]]),ISBLANK(Table11[[#This Row],[M10 : Application Description]])),"",Table11[[#This Row],[M10 : Application Description]])</f>
        <v/>
      </c>
      <c r="X797" s="359" t="str">
        <f ca="1">IF(OR(Table11[[#This Row],[L1 Capability Map]]=0,ISERROR(Table11[[#This Row],[L1 Capability Map]]),ISBLANK(Table11[[#This Row],[L1 Capability Map]])),"",Table11[[#This Row],[L1 Capability Map]])</f>
        <v/>
      </c>
      <c r="Y797" s="359" t="str">
        <f ca="1">IF(OR(ISERROR(Table11[[#This Row],[L2 Capability]]),ISBLANK(Table11[[#This Row],[L2 Capability]])),"",Table11[[#This Row],[L2 Capability]])</f>
        <v/>
      </c>
      <c r="Z797" s="359" t="str">
        <f ca="1">IF(OR(ISERROR(Table11[[#This Row],[L3 Capability]]),ISBLANK(Table11[[#This Row],[L3 Capability]])),"",Table11[[#This Row],[L3 Capability]])</f>
        <v/>
      </c>
      <c r="AA797" s="359" t="str">
        <f ca="1">IF(OR(ISERROR(Table11[[#This Row],[L4 Capability]]),ISBLANK(Table11[[#This Row],[L4 Capability]])),"",Table11[[#This Row],[L4 Capability]])</f>
        <v/>
      </c>
      <c r="AB7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7" s="359" t="str">
        <f ca="1">IF(OR(ISERROR(Table11[[#This Row],[ : Business Data Criticality]]),ISBLANK(Table11[[#This Row],[ : Business Data Criticality]])),"",Table11[[#This Row],[ : Business Data Criticality]])</f>
        <v/>
      </c>
      <c r="AE7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7" s="359" t="str">
        <f ca="1">IF(OR(ISERROR(Table11[[#This Row],[AC1 : Categorize Interfaces]]),ISBLANK(Table11[[#This Row],[AC1 : Categorize Interfaces]])),"",Table11[[#This Row],[AC1 : Categorize Interfaces]])</f>
        <v/>
      </c>
      <c r="AG797" s="359" t="str">
        <f ca="1">IF(OR(ISERROR(Table11[[#This Row],[AC2 : Diversity of Database(s)]]),ISBLANK(Table11[[#This Row],[AC2 : Diversity of Database(s)]])),"",Table11[[#This Row],[AC2 : Diversity of Database(s)]])</f>
        <v/>
      </c>
      <c r="AH7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7" s="359" t="str">
        <f ca="1">IF(OR(ISERROR(Table11[[#This Row],[AM1 : Vendor Support available]]),ISBLANK(Table11[[#This Row],[AM1 : Vendor Support available]])),"",Table11[[#This Row],[AM1 : Vendor Support available]])</f>
        <v/>
      </c>
      <c r="AJ7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7" s="359" t="str">
        <f ca="1">IF(OR(ISERROR(Table11[[#This Row],[AM3 : Documents Available]]),ISBLANK(Table11[[#This Row],[AM3 : Documents Available]])),"",Table11[[#This Row],[AM3 : Documents Available]])</f>
        <v/>
      </c>
      <c r="AL7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7" s="359" t="str">
        <f ca="1">IF(OR(ISERROR(Table11[[#This Row],[AC1 : Implementation Cost]]),ISBLANK(Table11[[#This Row],[AC1 : Implementation Cost]])),"",Table11[[#This Row],[AC1 : Implementation Cost]])</f>
        <v/>
      </c>
      <c r="AN797" s="359" t="str">
        <f ca="1">IF(OR(ISERROR(Table11[[#This Row],[AC2 : Licence Cost]]),ISBLANK(Table11[[#This Row],[AC2 : Licence Cost]])),"",Table11[[#This Row],[AC2 : Licence Cost]])</f>
        <v/>
      </c>
      <c r="AO7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8" spans="1:45" x14ac:dyDescent="0.35">
      <c r="A798" s="358" t="str">
        <f>App_Mapping_All_region[[#This Row],[CMDB ID]]</f>
        <v>CMDB.10</v>
      </c>
      <c r="B798" s="358">
        <f>App_Mapping_All_region[[#This Row],[Capy''s File.CAP ID]]</f>
        <v>0</v>
      </c>
      <c r="C798" s="358">
        <f>App_Mapping_All_region[[#This Row],[Capy''s File.Application Name]]</f>
        <v>0</v>
      </c>
      <c r="D798" s="358" t="s">
        <v>12379</v>
      </c>
      <c r="M7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8" s="359" t="str">
        <f ca="1">IF(OR(ISERROR(Table11[[#This Row],[Identify Current Region Owner]]),ISBLANK(Table11[[#This Row],[Identify Current Region Owner]])),"",Table11[[#This Row],[Identify Current Region Owner]])</f>
        <v/>
      </c>
      <c r="O798" s="359" t="str">
        <f ca="1">IF(OR(ISERROR(Table11[[#This Row],[M2: Confirm Application Status]]),ISBLANK(Table11[[#This Row],[M2: Confirm Application Status]])),"",Table11[[#This Row],[M2: Confirm Application Status]])</f>
        <v/>
      </c>
      <c r="P798" s="359" t="str">
        <f ca="1">IF(OR(ISERROR(Table11[[#This Row],[M3 : Application User Group]]),ISBLANK(Table11[[#This Row],[M3 : Application User Group]])),"",Table11[[#This Row],[M3 : Application User Group]])</f>
        <v/>
      </c>
      <c r="Q798" s="359" t="str">
        <f ca="1">IF(OR(ISERROR(Table11[[#This Row],[M4 : Application Geography]]),ISBLANK(Table11[[#This Row],[M4 : Application Geography]])),"",Table11[[#This Row],[M4 : Application Geography]])</f>
        <v/>
      </c>
      <c r="R798" s="359" t="str">
        <f ca="1">IF(OR(ISERROR(Table11[[#This Row],[M5 : Application Built]]),ISBLANK(Table11[[#This Row],[M5 : Application Built]])),"",Table11[[#This Row],[M5 : Application Built]])</f>
        <v/>
      </c>
      <c r="S7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8" s="359" t="str">
        <f ca="1">IF(OR(ISERROR(Table11[[#This Row],[M7 : Primary Access Channels]]),ISBLANK(Table11[[#This Row],[M7 : Primary Access Channels]])),"",Table11[[#This Row],[M7 : Primary Access Channels]])</f>
        <v/>
      </c>
      <c r="U798" s="359" t="str">
        <f ca="1">IF(OR(ISERROR(Table11[[#This Row],[M8 : Application Deployement]]),ISBLANK(Table11[[#This Row],[M8 : Application Deployement]])),"",Table11[[#This Row],[M8 : Application Deployement]])</f>
        <v/>
      </c>
      <c r="V7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8" s="359" t="str">
        <f ca="1">IF(OR(ISERROR(Table11[[#This Row],[M10 : Application Description]]),ISBLANK(Table11[[#This Row],[M10 : Application Description]])),"",Table11[[#This Row],[M10 : Application Description]])</f>
        <v/>
      </c>
      <c r="X798" s="359" t="str">
        <f ca="1">IF(OR(Table11[[#This Row],[L1 Capability Map]]=0,ISERROR(Table11[[#This Row],[L1 Capability Map]]),ISBLANK(Table11[[#This Row],[L1 Capability Map]])),"",Table11[[#This Row],[L1 Capability Map]])</f>
        <v/>
      </c>
      <c r="Y798" s="359" t="str">
        <f ca="1">IF(OR(ISERROR(Table11[[#This Row],[L2 Capability]]),ISBLANK(Table11[[#This Row],[L2 Capability]])),"",Table11[[#This Row],[L2 Capability]])</f>
        <v/>
      </c>
      <c r="Z798" s="359" t="str">
        <f ca="1">IF(OR(ISERROR(Table11[[#This Row],[L3 Capability]]),ISBLANK(Table11[[#This Row],[L3 Capability]])),"",Table11[[#This Row],[L3 Capability]])</f>
        <v/>
      </c>
      <c r="AA798" s="359" t="str">
        <f ca="1">IF(OR(ISERROR(Table11[[#This Row],[L4 Capability]]),ISBLANK(Table11[[#This Row],[L4 Capability]])),"",Table11[[#This Row],[L4 Capability]])</f>
        <v/>
      </c>
      <c r="AB7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8" s="359" t="str">
        <f ca="1">IF(OR(ISERROR(Table11[[#This Row],[ : Business Data Criticality]]),ISBLANK(Table11[[#This Row],[ : Business Data Criticality]])),"",Table11[[#This Row],[ : Business Data Criticality]])</f>
        <v/>
      </c>
      <c r="AE7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8" s="359" t="str">
        <f ca="1">IF(OR(ISERROR(Table11[[#This Row],[AC1 : Categorize Interfaces]]),ISBLANK(Table11[[#This Row],[AC1 : Categorize Interfaces]])),"",Table11[[#This Row],[AC1 : Categorize Interfaces]])</f>
        <v/>
      </c>
      <c r="AG798" s="359" t="str">
        <f ca="1">IF(OR(ISERROR(Table11[[#This Row],[AC2 : Diversity of Database(s)]]),ISBLANK(Table11[[#This Row],[AC2 : Diversity of Database(s)]])),"",Table11[[#This Row],[AC2 : Diversity of Database(s)]])</f>
        <v/>
      </c>
      <c r="AH7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8" s="359" t="str">
        <f ca="1">IF(OR(ISERROR(Table11[[#This Row],[AM1 : Vendor Support available]]),ISBLANK(Table11[[#This Row],[AM1 : Vendor Support available]])),"",Table11[[#This Row],[AM1 : Vendor Support available]])</f>
        <v/>
      </c>
      <c r="AJ7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8" s="359" t="str">
        <f ca="1">IF(OR(ISERROR(Table11[[#This Row],[AM3 : Documents Available]]),ISBLANK(Table11[[#This Row],[AM3 : Documents Available]])),"",Table11[[#This Row],[AM3 : Documents Available]])</f>
        <v/>
      </c>
      <c r="AL7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8" s="359" t="str">
        <f ca="1">IF(OR(ISERROR(Table11[[#This Row],[AC1 : Implementation Cost]]),ISBLANK(Table11[[#This Row],[AC1 : Implementation Cost]])),"",Table11[[#This Row],[AC1 : Implementation Cost]])</f>
        <v/>
      </c>
      <c r="AN798" s="359" t="str">
        <f ca="1">IF(OR(ISERROR(Table11[[#This Row],[AC2 : Licence Cost]]),ISBLANK(Table11[[#This Row],[AC2 : Licence Cost]])),"",Table11[[#This Row],[AC2 : Licence Cost]])</f>
        <v/>
      </c>
      <c r="AO7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9" spans="1:45" x14ac:dyDescent="0.35">
      <c r="A799" s="358" t="str">
        <f>App_Mapping_All_region[[#This Row],[CMDB ID]]</f>
        <v>CMDB.105</v>
      </c>
      <c r="B799" s="358">
        <f>App_Mapping_All_region[[#This Row],[Capy''s File.CAP ID]]</f>
        <v>0</v>
      </c>
      <c r="C799" s="358">
        <f>App_Mapping_All_region[[#This Row],[Capy''s File.Application Name]]</f>
        <v>0</v>
      </c>
      <c r="D799" s="358" t="s">
        <v>12379</v>
      </c>
      <c r="M7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799" s="359" t="str">
        <f ca="1">IF(OR(ISERROR(Table11[[#This Row],[Identify Current Region Owner]]),ISBLANK(Table11[[#This Row],[Identify Current Region Owner]])),"",Table11[[#This Row],[Identify Current Region Owner]])</f>
        <v/>
      </c>
      <c r="O799" s="359" t="str">
        <f ca="1">IF(OR(ISERROR(Table11[[#This Row],[M2: Confirm Application Status]]),ISBLANK(Table11[[#This Row],[M2: Confirm Application Status]])),"",Table11[[#This Row],[M2: Confirm Application Status]])</f>
        <v/>
      </c>
      <c r="P799" s="359" t="str">
        <f ca="1">IF(OR(ISERROR(Table11[[#This Row],[M3 : Application User Group]]),ISBLANK(Table11[[#This Row],[M3 : Application User Group]])),"",Table11[[#This Row],[M3 : Application User Group]])</f>
        <v/>
      </c>
      <c r="Q799" s="359" t="str">
        <f ca="1">IF(OR(ISERROR(Table11[[#This Row],[M4 : Application Geography]]),ISBLANK(Table11[[#This Row],[M4 : Application Geography]])),"",Table11[[#This Row],[M4 : Application Geography]])</f>
        <v/>
      </c>
      <c r="R799" s="359" t="str">
        <f ca="1">IF(OR(ISERROR(Table11[[#This Row],[M5 : Application Built]]),ISBLANK(Table11[[#This Row],[M5 : Application Built]])),"",Table11[[#This Row],[M5 : Application Built]])</f>
        <v/>
      </c>
      <c r="S7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9" s="359" t="str">
        <f ca="1">IF(OR(ISERROR(Table11[[#This Row],[M7 : Primary Access Channels]]),ISBLANK(Table11[[#This Row],[M7 : Primary Access Channels]])),"",Table11[[#This Row],[M7 : Primary Access Channels]])</f>
        <v/>
      </c>
      <c r="U799" s="359" t="str">
        <f ca="1">IF(OR(ISERROR(Table11[[#This Row],[M8 : Application Deployement]]),ISBLANK(Table11[[#This Row],[M8 : Application Deployement]])),"",Table11[[#This Row],[M8 : Application Deployement]])</f>
        <v/>
      </c>
      <c r="V7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9" s="359" t="str">
        <f ca="1">IF(OR(ISERROR(Table11[[#This Row],[M10 : Application Description]]),ISBLANK(Table11[[#This Row],[M10 : Application Description]])),"",Table11[[#This Row],[M10 : Application Description]])</f>
        <v/>
      </c>
      <c r="X799" s="359" t="str">
        <f ca="1">IF(OR(Table11[[#This Row],[L1 Capability Map]]=0,ISERROR(Table11[[#This Row],[L1 Capability Map]]),ISBLANK(Table11[[#This Row],[L1 Capability Map]])),"",Table11[[#This Row],[L1 Capability Map]])</f>
        <v/>
      </c>
      <c r="Y799" s="359" t="str">
        <f ca="1">IF(OR(ISERROR(Table11[[#This Row],[L2 Capability]]),ISBLANK(Table11[[#This Row],[L2 Capability]])),"",Table11[[#This Row],[L2 Capability]])</f>
        <v/>
      </c>
      <c r="Z799" s="359" t="str">
        <f ca="1">IF(OR(ISERROR(Table11[[#This Row],[L3 Capability]]),ISBLANK(Table11[[#This Row],[L3 Capability]])),"",Table11[[#This Row],[L3 Capability]])</f>
        <v/>
      </c>
      <c r="AA799" s="359" t="str">
        <f ca="1">IF(OR(ISERROR(Table11[[#This Row],[L4 Capability]]),ISBLANK(Table11[[#This Row],[L4 Capability]])),"",Table11[[#This Row],[L4 Capability]])</f>
        <v/>
      </c>
      <c r="AB7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9" s="359" t="str">
        <f ca="1">IF(OR(ISERROR(Table11[[#This Row],[ : Business Data Criticality]]),ISBLANK(Table11[[#This Row],[ : Business Data Criticality]])),"",Table11[[#This Row],[ : Business Data Criticality]])</f>
        <v/>
      </c>
      <c r="AE7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9" s="359" t="str">
        <f ca="1">IF(OR(ISERROR(Table11[[#This Row],[AC1 : Categorize Interfaces]]),ISBLANK(Table11[[#This Row],[AC1 : Categorize Interfaces]])),"",Table11[[#This Row],[AC1 : Categorize Interfaces]])</f>
        <v/>
      </c>
      <c r="AG799" s="359" t="str">
        <f ca="1">IF(OR(ISERROR(Table11[[#This Row],[AC2 : Diversity of Database(s)]]),ISBLANK(Table11[[#This Row],[AC2 : Diversity of Database(s)]])),"",Table11[[#This Row],[AC2 : Diversity of Database(s)]])</f>
        <v/>
      </c>
      <c r="AH7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9" s="359" t="str">
        <f ca="1">IF(OR(ISERROR(Table11[[#This Row],[AM1 : Vendor Support available]]),ISBLANK(Table11[[#This Row],[AM1 : Vendor Support available]])),"",Table11[[#This Row],[AM1 : Vendor Support available]])</f>
        <v/>
      </c>
      <c r="AJ7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9" s="359" t="str">
        <f ca="1">IF(OR(ISERROR(Table11[[#This Row],[AM3 : Documents Available]]),ISBLANK(Table11[[#This Row],[AM3 : Documents Available]])),"",Table11[[#This Row],[AM3 : Documents Available]])</f>
        <v/>
      </c>
      <c r="AL7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9" s="359" t="str">
        <f ca="1">IF(OR(ISERROR(Table11[[#This Row],[AC1 : Implementation Cost]]),ISBLANK(Table11[[#This Row],[AC1 : Implementation Cost]])),"",Table11[[#This Row],[AC1 : Implementation Cost]])</f>
        <v/>
      </c>
      <c r="AN799" s="359" t="str">
        <f ca="1">IF(OR(ISERROR(Table11[[#This Row],[AC2 : Licence Cost]]),ISBLANK(Table11[[#This Row],[AC2 : Licence Cost]])),"",Table11[[#This Row],[AC2 : Licence Cost]])</f>
        <v/>
      </c>
      <c r="AO7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0" spans="1:45" x14ac:dyDescent="0.35">
      <c r="A800" s="358" t="str">
        <f>App_Mapping_All_region[[#This Row],[CMDB ID]]</f>
        <v>CMDB.106</v>
      </c>
      <c r="B800" s="358">
        <f>App_Mapping_All_region[[#This Row],[Capy''s File.CAP ID]]</f>
        <v>0</v>
      </c>
      <c r="C800" s="358">
        <f>App_Mapping_All_region[[#This Row],[Capy''s File.Application Name]]</f>
        <v>0</v>
      </c>
      <c r="D800" s="358" t="s">
        <v>12379</v>
      </c>
      <c r="M8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0" s="359" t="str">
        <f ca="1">IF(OR(ISERROR(Table11[[#This Row],[Identify Current Region Owner]]),ISBLANK(Table11[[#This Row],[Identify Current Region Owner]])),"",Table11[[#This Row],[Identify Current Region Owner]])</f>
        <v/>
      </c>
      <c r="O800" s="359" t="str">
        <f ca="1">IF(OR(ISERROR(Table11[[#This Row],[M2: Confirm Application Status]]),ISBLANK(Table11[[#This Row],[M2: Confirm Application Status]])),"",Table11[[#This Row],[M2: Confirm Application Status]])</f>
        <v/>
      </c>
      <c r="P800" s="359" t="str">
        <f ca="1">IF(OR(ISERROR(Table11[[#This Row],[M3 : Application User Group]]),ISBLANK(Table11[[#This Row],[M3 : Application User Group]])),"",Table11[[#This Row],[M3 : Application User Group]])</f>
        <v/>
      </c>
      <c r="Q800" s="359" t="str">
        <f ca="1">IF(OR(ISERROR(Table11[[#This Row],[M4 : Application Geography]]),ISBLANK(Table11[[#This Row],[M4 : Application Geography]])),"",Table11[[#This Row],[M4 : Application Geography]])</f>
        <v/>
      </c>
      <c r="R800" s="359" t="str">
        <f ca="1">IF(OR(ISERROR(Table11[[#This Row],[M5 : Application Built]]),ISBLANK(Table11[[#This Row],[M5 : Application Built]])),"",Table11[[#This Row],[M5 : Application Built]])</f>
        <v/>
      </c>
      <c r="S8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0" s="359" t="str">
        <f ca="1">IF(OR(ISERROR(Table11[[#This Row],[M7 : Primary Access Channels]]),ISBLANK(Table11[[#This Row],[M7 : Primary Access Channels]])),"",Table11[[#This Row],[M7 : Primary Access Channels]])</f>
        <v/>
      </c>
      <c r="U800" s="359" t="str">
        <f ca="1">IF(OR(ISERROR(Table11[[#This Row],[M8 : Application Deployement]]),ISBLANK(Table11[[#This Row],[M8 : Application Deployement]])),"",Table11[[#This Row],[M8 : Application Deployement]])</f>
        <v/>
      </c>
      <c r="V8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0" s="359" t="str">
        <f ca="1">IF(OR(ISERROR(Table11[[#This Row],[M10 : Application Description]]),ISBLANK(Table11[[#This Row],[M10 : Application Description]])),"",Table11[[#This Row],[M10 : Application Description]])</f>
        <v/>
      </c>
      <c r="X800" s="359" t="str">
        <f ca="1">IF(OR(Table11[[#This Row],[L1 Capability Map]]=0,ISERROR(Table11[[#This Row],[L1 Capability Map]]),ISBLANK(Table11[[#This Row],[L1 Capability Map]])),"",Table11[[#This Row],[L1 Capability Map]])</f>
        <v/>
      </c>
      <c r="Y800" s="359" t="str">
        <f ca="1">IF(OR(ISERROR(Table11[[#This Row],[L2 Capability]]),ISBLANK(Table11[[#This Row],[L2 Capability]])),"",Table11[[#This Row],[L2 Capability]])</f>
        <v/>
      </c>
      <c r="Z800" s="359" t="str">
        <f ca="1">IF(OR(ISERROR(Table11[[#This Row],[L3 Capability]]),ISBLANK(Table11[[#This Row],[L3 Capability]])),"",Table11[[#This Row],[L3 Capability]])</f>
        <v/>
      </c>
      <c r="AA800" s="359" t="str">
        <f ca="1">IF(OR(ISERROR(Table11[[#This Row],[L4 Capability]]),ISBLANK(Table11[[#This Row],[L4 Capability]])),"",Table11[[#This Row],[L4 Capability]])</f>
        <v/>
      </c>
      <c r="AB8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0" s="359" t="str">
        <f ca="1">IF(OR(ISERROR(Table11[[#This Row],[ : Business Data Criticality]]),ISBLANK(Table11[[#This Row],[ : Business Data Criticality]])),"",Table11[[#This Row],[ : Business Data Criticality]])</f>
        <v/>
      </c>
      <c r="AE8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0" s="359" t="str">
        <f ca="1">IF(OR(ISERROR(Table11[[#This Row],[AC1 : Categorize Interfaces]]),ISBLANK(Table11[[#This Row],[AC1 : Categorize Interfaces]])),"",Table11[[#This Row],[AC1 : Categorize Interfaces]])</f>
        <v/>
      </c>
      <c r="AG800" s="359" t="str">
        <f ca="1">IF(OR(ISERROR(Table11[[#This Row],[AC2 : Diversity of Database(s)]]),ISBLANK(Table11[[#This Row],[AC2 : Diversity of Database(s)]])),"",Table11[[#This Row],[AC2 : Diversity of Database(s)]])</f>
        <v/>
      </c>
      <c r="AH8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0" s="359" t="str">
        <f ca="1">IF(OR(ISERROR(Table11[[#This Row],[AM1 : Vendor Support available]]),ISBLANK(Table11[[#This Row],[AM1 : Vendor Support available]])),"",Table11[[#This Row],[AM1 : Vendor Support available]])</f>
        <v/>
      </c>
      <c r="AJ8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0" s="359" t="str">
        <f ca="1">IF(OR(ISERROR(Table11[[#This Row],[AM3 : Documents Available]]),ISBLANK(Table11[[#This Row],[AM3 : Documents Available]])),"",Table11[[#This Row],[AM3 : Documents Available]])</f>
        <v/>
      </c>
      <c r="AL8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0" s="359" t="str">
        <f ca="1">IF(OR(ISERROR(Table11[[#This Row],[AC1 : Implementation Cost]]),ISBLANK(Table11[[#This Row],[AC1 : Implementation Cost]])),"",Table11[[#This Row],[AC1 : Implementation Cost]])</f>
        <v/>
      </c>
      <c r="AN800" s="359" t="str">
        <f ca="1">IF(OR(ISERROR(Table11[[#This Row],[AC2 : Licence Cost]]),ISBLANK(Table11[[#This Row],[AC2 : Licence Cost]])),"",Table11[[#This Row],[AC2 : Licence Cost]])</f>
        <v/>
      </c>
      <c r="AO8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1" spans="1:45" x14ac:dyDescent="0.35">
      <c r="A801" s="358" t="str">
        <f>App_Mapping_All_region[[#This Row],[CMDB ID]]</f>
        <v>CMDB.107</v>
      </c>
      <c r="B801" s="358">
        <f>App_Mapping_All_region[[#This Row],[Capy''s File.CAP ID]]</f>
        <v>0</v>
      </c>
      <c r="C801" s="358">
        <f>App_Mapping_All_region[[#This Row],[Capy''s File.Application Name]]</f>
        <v>0</v>
      </c>
      <c r="D801" s="358" t="s">
        <v>12379</v>
      </c>
      <c r="M8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1" s="359" t="str">
        <f ca="1">IF(OR(ISERROR(Table11[[#This Row],[Identify Current Region Owner]]),ISBLANK(Table11[[#This Row],[Identify Current Region Owner]])),"",Table11[[#This Row],[Identify Current Region Owner]])</f>
        <v/>
      </c>
      <c r="O801" s="359" t="str">
        <f ca="1">IF(OR(ISERROR(Table11[[#This Row],[M2: Confirm Application Status]]),ISBLANK(Table11[[#This Row],[M2: Confirm Application Status]])),"",Table11[[#This Row],[M2: Confirm Application Status]])</f>
        <v/>
      </c>
      <c r="P801" s="359" t="str">
        <f ca="1">IF(OR(ISERROR(Table11[[#This Row],[M3 : Application User Group]]),ISBLANK(Table11[[#This Row],[M3 : Application User Group]])),"",Table11[[#This Row],[M3 : Application User Group]])</f>
        <v/>
      </c>
      <c r="Q801" s="359" t="str">
        <f ca="1">IF(OR(ISERROR(Table11[[#This Row],[M4 : Application Geography]]),ISBLANK(Table11[[#This Row],[M4 : Application Geography]])),"",Table11[[#This Row],[M4 : Application Geography]])</f>
        <v/>
      </c>
      <c r="R801" s="359" t="str">
        <f ca="1">IF(OR(ISERROR(Table11[[#This Row],[M5 : Application Built]]),ISBLANK(Table11[[#This Row],[M5 : Application Built]])),"",Table11[[#This Row],[M5 : Application Built]])</f>
        <v/>
      </c>
      <c r="S8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1" s="359" t="str">
        <f ca="1">IF(OR(ISERROR(Table11[[#This Row],[M7 : Primary Access Channels]]),ISBLANK(Table11[[#This Row],[M7 : Primary Access Channels]])),"",Table11[[#This Row],[M7 : Primary Access Channels]])</f>
        <v/>
      </c>
      <c r="U801" s="359" t="str">
        <f ca="1">IF(OR(ISERROR(Table11[[#This Row],[M8 : Application Deployement]]),ISBLANK(Table11[[#This Row],[M8 : Application Deployement]])),"",Table11[[#This Row],[M8 : Application Deployement]])</f>
        <v/>
      </c>
      <c r="V8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1" s="359" t="str">
        <f ca="1">IF(OR(ISERROR(Table11[[#This Row],[M10 : Application Description]]),ISBLANK(Table11[[#This Row],[M10 : Application Description]])),"",Table11[[#This Row],[M10 : Application Description]])</f>
        <v/>
      </c>
      <c r="X801" s="359" t="str">
        <f ca="1">IF(OR(Table11[[#This Row],[L1 Capability Map]]=0,ISERROR(Table11[[#This Row],[L1 Capability Map]]),ISBLANK(Table11[[#This Row],[L1 Capability Map]])),"",Table11[[#This Row],[L1 Capability Map]])</f>
        <v/>
      </c>
      <c r="Y801" s="359" t="str">
        <f ca="1">IF(OR(ISERROR(Table11[[#This Row],[L2 Capability]]),ISBLANK(Table11[[#This Row],[L2 Capability]])),"",Table11[[#This Row],[L2 Capability]])</f>
        <v/>
      </c>
      <c r="Z801" s="359" t="str">
        <f ca="1">IF(OR(ISERROR(Table11[[#This Row],[L3 Capability]]),ISBLANK(Table11[[#This Row],[L3 Capability]])),"",Table11[[#This Row],[L3 Capability]])</f>
        <v/>
      </c>
      <c r="AA801" s="359" t="str">
        <f ca="1">IF(OR(ISERROR(Table11[[#This Row],[L4 Capability]]),ISBLANK(Table11[[#This Row],[L4 Capability]])),"",Table11[[#This Row],[L4 Capability]])</f>
        <v/>
      </c>
      <c r="AB8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1" s="359" t="str">
        <f ca="1">IF(OR(ISERROR(Table11[[#This Row],[ : Business Data Criticality]]),ISBLANK(Table11[[#This Row],[ : Business Data Criticality]])),"",Table11[[#This Row],[ : Business Data Criticality]])</f>
        <v/>
      </c>
      <c r="AE8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1" s="359" t="str">
        <f ca="1">IF(OR(ISERROR(Table11[[#This Row],[AC1 : Categorize Interfaces]]),ISBLANK(Table11[[#This Row],[AC1 : Categorize Interfaces]])),"",Table11[[#This Row],[AC1 : Categorize Interfaces]])</f>
        <v/>
      </c>
      <c r="AG801" s="359" t="str">
        <f ca="1">IF(OR(ISERROR(Table11[[#This Row],[AC2 : Diversity of Database(s)]]),ISBLANK(Table11[[#This Row],[AC2 : Diversity of Database(s)]])),"",Table11[[#This Row],[AC2 : Diversity of Database(s)]])</f>
        <v/>
      </c>
      <c r="AH8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1" s="359" t="str">
        <f ca="1">IF(OR(ISERROR(Table11[[#This Row],[AM1 : Vendor Support available]]),ISBLANK(Table11[[#This Row],[AM1 : Vendor Support available]])),"",Table11[[#This Row],[AM1 : Vendor Support available]])</f>
        <v/>
      </c>
      <c r="AJ8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1" s="359" t="str">
        <f ca="1">IF(OR(ISERROR(Table11[[#This Row],[AM3 : Documents Available]]),ISBLANK(Table11[[#This Row],[AM3 : Documents Available]])),"",Table11[[#This Row],[AM3 : Documents Available]])</f>
        <v/>
      </c>
      <c r="AL8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1" s="359" t="str">
        <f ca="1">IF(OR(ISERROR(Table11[[#This Row],[AC1 : Implementation Cost]]),ISBLANK(Table11[[#This Row],[AC1 : Implementation Cost]])),"",Table11[[#This Row],[AC1 : Implementation Cost]])</f>
        <v/>
      </c>
      <c r="AN801" s="359" t="str">
        <f ca="1">IF(OR(ISERROR(Table11[[#This Row],[AC2 : Licence Cost]]),ISBLANK(Table11[[#This Row],[AC2 : Licence Cost]])),"",Table11[[#This Row],[AC2 : Licence Cost]])</f>
        <v/>
      </c>
      <c r="AO8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2" spans="1:45" x14ac:dyDescent="0.35">
      <c r="A802" s="358" t="str">
        <f>App_Mapping_All_region[[#This Row],[CMDB ID]]</f>
        <v>CMDB.120</v>
      </c>
      <c r="B802" s="358">
        <f>App_Mapping_All_region[[#This Row],[Capy''s File.CAP ID]]</f>
        <v>0</v>
      </c>
      <c r="C802" s="358">
        <f>App_Mapping_All_region[[#This Row],[Capy''s File.Application Name]]</f>
        <v>0</v>
      </c>
      <c r="D802" s="358" t="s">
        <v>12379</v>
      </c>
      <c r="M8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2" s="359" t="str">
        <f ca="1">IF(OR(ISERROR(Table11[[#This Row],[Identify Current Region Owner]]),ISBLANK(Table11[[#This Row],[Identify Current Region Owner]])),"",Table11[[#This Row],[Identify Current Region Owner]])</f>
        <v/>
      </c>
      <c r="O802" s="359" t="str">
        <f ca="1">IF(OR(ISERROR(Table11[[#This Row],[M2: Confirm Application Status]]),ISBLANK(Table11[[#This Row],[M2: Confirm Application Status]])),"",Table11[[#This Row],[M2: Confirm Application Status]])</f>
        <v/>
      </c>
      <c r="P802" s="359" t="str">
        <f ca="1">IF(OR(ISERROR(Table11[[#This Row],[M3 : Application User Group]]),ISBLANK(Table11[[#This Row],[M3 : Application User Group]])),"",Table11[[#This Row],[M3 : Application User Group]])</f>
        <v/>
      </c>
      <c r="Q802" s="359" t="str">
        <f ca="1">IF(OR(ISERROR(Table11[[#This Row],[M4 : Application Geography]]),ISBLANK(Table11[[#This Row],[M4 : Application Geography]])),"",Table11[[#This Row],[M4 : Application Geography]])</f>
        <v/>
      </c>
      <c r="R802" s="359" t="str">
        <f ca="1">IF(OR(ISERROR(Table11[[#This Row],[M5 : Application Built]]),ISBLANK(Table11[[#This Row],[M5 : Application Built]])),"",Table11[[#This Row],[M5 : Application Built]])</f>
        <v/>
      </c>
      <c r="S8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2" s="359" t="str">
        <f ca="1">IF(OR(ISERROR(Table11[[#This Row],[M7 : Primary Access Channels]]),ISBLANK(Table11[[#This Row],[M7 : Primary Access Channels]])),"",Table11[[#This Row],[M7 : Primary Access Channels]])</f>
        <v/>
      </c>
      <c r="U802" s="359" t="str">
        <f ca="1">IF(OR(ISERROR(Table11[[#This Row],[M8 : Application Deployement]]),ISBLANK(Table11[[#This Row],[M8 : Application Deployement]])),"",Table11[[#This Row],[M8 : Application Deployement]])</f>
        <v/>
      </c>
      <c r="V8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2" s="359" t="str">
        <f ca="1">IF(OR(ISERROR(Table11[[#This Row],[M10 : Application Description]]),ISBLANK(Table11[[#This Row],[M10 : Application Description]])),"",Table11[[#This Row],[M10 : Application Description]])</f>
        <v/>
      </c>
      <c r="X802" s="359" t="str">
        <f ca="1">IF(OR(Table11[[#This Row],[L1 Capability Map]]=0,ISERROR(Table11[[#This Row],[L1 Capability Map]]),ISBLANK(Table11[[#This Row],[L1 Capability Map]])),"",Table11[[#This Row],[L1 Capability Map]])</f>
        <v/>
      </c>
      <c r="Y802" s="359" t="str">
        <f ca="1">IF(OR(ISERROR(Table11[[#This Row],[L2 Capability]]),ISBLANK(Table11[[#This Row],[L2 Capability]])),"",Table11[[#This Row],[L2 Capability]])</f>
        <v/>
      </c>
      <c r="Z802" s="359" t="str">
        <f ca="1">IF(OR(ISERROR(Table11[[#This Row],[L3 Capability]]),ISBLANK(Table11[[#This Row],[L3 Capability]])),"",Table11[[#This Row],[L3 Capability]])</f>
        <v/>
      </c>
      <c r="AA802" s="359" t="str">
        <f ca="1">IF(OR(ISERROR(Table11[[#This Row],[L4 Capability]]),ISBLANK(Table11[[#This Row],[L4 Capability]])),"",Table11[[#This Row],[L4 Capability]])</f>
        <v/>
      </c>
      <c r="AB8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2" s="359" t="str">
        <f ca="1">IF(OR(ISERROR(Table11[[#This Row],[ : Business Data Criticality]]),ISBLANK(Table11[[#This Row],[ : Business Data Criticality]])),"",Table11[[#This Row],[ : Business Data Criticality]])</f>
        <v/>
      </c>
      <c r="AE8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2" s="359" t="str">
        <f ca="1">IF(OR(ISERROR(Table11[[#This Row],[AC1 : Categorize Interfaces]]),ISBLANK(Table11[[#This Row],[AC1 : Categorize Interfaces]])),"",Table11[[#This Row],[AC1 : Categorize Interfaces]])</f>
        <v/>
      </c>
      <c r="AG802" s="359" t="str">
        <f ca="1">IF(OR(ISERROR(Table11[[#This Row],[AC2 : Diversity of Database(s)]]),ISBLANK(Table11[[#This Row],[AC2 : Diversity of Database(s)]])),"",Table11[[#This Row],[AC2 : Diversity of Database(s)]])</f>
        <v/>
      </c>
      <c r="AH8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2" s="359" t="str">
        <f ca="1">IF(OR(ISERROR(Table11[[#This Row],[AM1 : Vendor Support available]]),ISBLANK(Table11[[#This Row],[AM1 : Vendor Support available]])),"",Table11[[#This Row],[AM1 : Vendor Support available]])</f>
        <v/>
      </c>
      <c r="AJ8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2" s="359" t="str">
        <f ca="1">IF(OR(ISERROR(Table11[[#This Row],[AM3 : Documents Available]]),ISBLANK(Table11[[#This Row],[AM3 : Documents Available]])),"",Table11[[#This Row],[AM3 : Documents Available]])</f>
        <v/>
      </c>
      <c r="AL8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2" s="359" t="str">
        <f ca="1">IF(OR(ISERROR(Table11[[#This Row],[AC1 : Implementation Cost]]),ISBLANK(Table11[[#This Row],[AC1 : Implementation Cost]])),"",Table11[[#This Row],[AC1 : Implementation Cost]])</f>
        <v/>
      </c>
      <c r="AN802" s="359" t="str">
        <f ca="1">IF(OR(ISERROR(Table11[[#This Row],[AC2 : Licence Cost]]),ISBLANK(Table11[[#This Row],[AC2 : Licence Cost]])),"",Table11[[#This Row],[AC2 : Licence Cost]])</f>
        <v/>
      </c>
      <c r="AO8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3" spans="1:45" x14ac:dyDescent="0.35">
      <c r="A803" s="358" t="str">
        <f>App_Mapping_All_region[[#This Row],[CMDB ID]]</f>
        <v>CMDB.122</v>
      </c>
      <c r="B803" s="358">
        <f>App_Mapping_All_region[[#This Row],[Capy''s File.CAP ID]]</f>
        <v>0</v>
      </c>
      <c r="C803" s="358">
        <f>App_Mapping_All_region[[#This Row],[Capy''s File.Application Name]]</f>
        <v>0</v>
      </c>
      <c r="D803" s="358" t="s">
        <v>12379</v>
      </c>
      <c r="M8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3" s="359" t="str">
        <f ca="1">IF(OR(ISERROR(Table11[[#This Row],[Identify Current Region Owner]]),ISBLANK(Table11[[#This Row],[Identify Current Region Owner]])),"",Table11[[#This Row],[Identify Current Region Owner]])</f>
        <v/>
      </c>
      <c r="O803" s="359" t="str">
        <f ca="1">IF(OR(ISERROR(Table11[[#This Row],[M2: Confirm Application Status]]),ISBLANK(Table11[[#This Row],[M2: Confirm Application Status]])),"",Table11[[#This Row],[M2: Confirm Application Status]])</f>
        <v/>
      </c>
      <c r="P803" s="359" t="str">
        <f ca="1">IF(OR(ISERROR(Table11[[#This Row],[M3 : Application User Group]]),ISBLANK(Table11[[#This Row],[M3 : Application User Group]])),"",Table11[[#This Row],[M3 : Application User Group]])</f>
        <v/>
      </c>
      <c r="Q803" s="359" t="str">
        <f ca="1">IF(OR(ISERROR(Table11[[#This Row],[M4 : Application Geography]]),ISBLANK(Table11[[#This Row],[M4 : Application Geography]])),"",Table11[[#This Row],[M4 : Application Geography]])</f>
        <v/>
      </c>
      <c r="R803" s="359" t="str">
        <f ca="1">IF(OR(ISERROR(Table11[[#This Row],[M5 : Application Built]]),ISBLANK(Table11[[#This Row],[M5 : Application Built]])),"",Table11[[#This Row],[M5 : Application Built]])</f>
        <v/>
      </c>
      <c r="S8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3" s="359" t="str">
        <f ca="1">IF(OR(ISERROR(Table11[[#This Row],[M7 : Primary Access Channels]]),ISBLANK(Table11[[#This Row],[M7 : Primary Access Channels]])),"",Table11[[#This Row],[M7 : Primary Access Channels]])</f>
        <v/>
      </c>
      <c r="U803" s="359" t="str">
        <f ca="1">IF(OR(ISERROR(Table11[[#This Row],[M8 : Application Deployement]]),ISBLANK(Table11[[#This Row],[M8 : Application Deployement]])),"",Table11[[#This Row],[M8 : Application Deployement]])</f>
        <v/>
      </c>
      <c r="V8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3" s="359" t="str">
        <f ca="1">IF(OR(ISERROR(Table11[[#This Row],[M10 : Application Description]]),ISBLANK(Table11[[#This Row],[M10 : Application Description]])),"",Table11[[#This Row],[M10 : Application Description]])</f>
        <v/>
      </c>
      <c r="X803" s="359" t="str">
        <f ca="1">IF(OR(Table11[[#This Row],[L1 Capability Map]]=0,ISERROR(Table11[[#This Row],[L1 Capability Map]]),ISBLANK(Table11[[#This Row],[L1 Capability Map]])),"",Table11[[#This Row],[L1 Capability Map]])</f>
        <v/>
      </c>
      <c r="Y803" s="359" t="str">
        <f ca="1">IF(OR(ISERROR(Table11[[#This Row],[L2 Capability]]),ISBLANK(Table11[[#This Row],[L2 Capability]])),"",Table11[[#This Row],[L2 Capability]])</f>
        <v/>
      </c>
      <c r="Z803" s="359" t="str">
        <f ca="1">IF(OR(ISERROR(Table11[[#This Row],[L3 Capability]]),ISBLANK(Table11[[#This Row],[L3 Capability]])),"",Table11[[#This Row],[L3 Capability]])</f>
        <v/>
      </c>
      <c r="AA803" s="359" t="str">
        <f ca="1">IF(OR(ISERROR(Table11[[#This Row],[L4 Capability]]),ISBLANK(Table11[[#This Row],[L4 Capability]])),"",Table11[[#This Row],[L4 Capability]])</f>
        <v/>
      </c>
      <c r="AB8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3" s="359" t="str">
        <f ca="1">IF(OR(ISERROR(Table11[[#This Row],[ : Business Data Criticality]]),ISBLANK(Table11[[#This Row],[ : Business Data Criticality]])),"",Table11[[#This Row],[ : Business Data Criticality]])</f>
        <v/>
      </c>
      <c r="AE8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3" s="359" t="str">
        <f ca="1">IF(OR(ISERROR(Table11[[#This Row],[AC1 : Categorize Interfaces]]),ISBLANK(Table11[[#This Row],[AC1 : Categorize Interfaces]])),"",Table11[[#This Row],[AC1 : Categorize Interfaces]])</f>
        <v/>
      </c>
      <c r="AG803" s="359" t="str">
        <f ca="1">IF(OR(ISERROR(Table11[[#This Row],[AC2 : Diversity of Database(s)]]),ISBLANK(Table11[[#This Row],[AC2 : Diversity of Database(s)]])),"",Table11[[#This Row],[AC2 : Diversity of Database(s)]])</f>
        <v/>
      </c>
      <c r="AH8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3" s="359" t="str">
        <f ca="1">IF(OR(ISERROR(Table11[[#This Row],[AM1 : Vendor Support available]]),ISBLANK(Table11[[#This Row],[AM1 : Vendor Support available]])),"",Table11[[#This Row],[AM1 : Vendor Support available]])</f>
        <v/>
      </c>
      <c r="AJ8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3" s="359" t="str">
        <f ca="1">IF(OR(ISERROR(Table11[[#This Row],[AM3 : Documents Available]]),ISBLANK(Table11[[#This Row],[AM3 : Documents Available]])),"",Table11[[#This Row],[AM3 : Documents Available]])</f>
        <v/>
      </c>
      <c r="AL8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3" s="359" t="str">
        <f ca="1">IF(OR(ISERROR(Table11[[#This Row],[AC1 : Implementation Cost]]),ISBLANK(Table11[[#This Row],[AC1 : Implementation Cost]])),"",Table11[[#This Row],[AC1 : Implementation Cost]])</f>
        <v/>
      </c>
      <c r="AN803" s="359" t="str">
        <f ca="1">IF(OR(ISERROR(Table11[[#This Row],[AC2 : Licence Cost]]),ISBLANK(Table11[[#This Row],[AC2 : Licence Cost]])),"",Table11[[#This Row],[AC2 : Licence Cost]])</f>
        <v/>
      </c>
      <c r="AO8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4" spans="1:45" x14ac:dyDescent="0.35">
      <c r="A804" s="358" t="str">
        <f>App_Mapping_All_region[[#This Row],[CMDB ID]]</f>
        <v>CMDB.126</v>
      </c>
      <c r="B804" s="358">
        <f>App_Mapping_All_region[[#This Row],[Capy''s File.CAP ID]]</f>
        <v>0</v>
      </c>
      <c r="C804" s="358">
        <f>App_Mapping_All_region[[#This Row],[Capy''s File.Application Name]]</f>
        <v>0</v>
      </c>
      <c r="D804" s="358" t="s">
        <v>12379</v>
      </c>
      <c r="M8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4" s="359" t="str">
        <f ca="1">IF(OR(ISERROR(Table11[[#This Row],[Identify Current Region Owner]]),ISBLANK(Table11[[#This Row],[Identify Current Region Owner]])),"",Table11[[#This Row],[Identify Current Region Owner]])</f>
        <v/>
      </c>
      <c r="O804" s="359" t="str">
        <f ca="1">IF(OR(ISERROR(Table11[[#This Row],[M2: Confirm Application Status]]),ISBLANK(Table11[[#This Row],[M2: Confirm Application Status]])),"",Table11[[#This Row],[M2: Confirm Application Status]])</f>
        <v/>
      </c>
      <c r="P804" s="359" t="str">
        <f ca="1">IF(OR(ISERROR(Table11[[#This Row],[M3 : Application User Group]]),ISBLANK(Table11[[#This Row],[M3 : Application User Group]])),"",Table11[[#This Row],[M3 : Application User Group]])</f>
        <v/>
      </c>
      <c r="Q804" s="359" t="str">
        <f ca="1">IF(OR(ISERROR(Table11[[#This Row],[M4 : Application Geography]]),ISBLANK(Table11[[#This Row],[M4 : Application Geography]])),"",Table11[[#This Row],[M4 : Application Geography]])</f>
        <v/>
      </c>
      <c r="R804" s="359" t="str">
        <f ca="1">IF(OR(ISERROR(Table11[[#This Row],[M5 : Application Built]]),ISBLANK(Table11[[#This Row],[M5 : Application Built]])),"",Table11[[#This Row],[M5 : Application Built]])</f>
        <v/>
      </c>
      <c r="S8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4" s="359" t="str">
        <f ca="1">IF(OR(ISERROR(Table11[[#This Row],[M7 : Primary Access Channels]]),ISBLANK(Table11[[#This Row],[M7 : Primary Access Channels]])),"",Table11[[#This Row],[M7 : Primary Access Channels]])</f>
        <v/>
      </c>
      <c r="U804" s="359" t="str">
        <f ca="1">IF(OR(ISERROR(Table11[[#This Row],[M8 : Application Deployement]]),ISBLANK(Table11[[#This Row],[M8 : Application Deployement]])),"",Table11[[#This Row],[M8 : Application Deployement]])</f>
        <v/>
      </c>
      <c r="V8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4" s="359" t="str">
        <f ca="1">IF(OR(ISERROR(Table11[[#This Row],[M10 : Application Description]]),ISBLANK(Table11[[#This Row],[M10 : Application Description]])),"",Table11[[#This Row],[M10 : Application Description]])</f>
        <v/>
      </c>
      <c r="X804" s="359" t="str">
        <f ca="1">IF(OR(Table11[[#This Row],[L1 Capability Map]]=0,ISERROR(Table11[[#This Row],[L1 Capability Map]]),ISBLANK(Table11[[#This Row],[L1 Capability Map]])),"",Table11[[#This Row],[L1 Capability Map]])</f>
        <v/>
      </c>
      <c r="Y804" s="359" t="str">
        <f ca="1">IF(OR(ISERROR(Table11[[#This Row],[L2 Capability]]),ISBLANK(Table11[[#This Row],[L2 Capability]])),"",Table11[[#This Row],[L2 Capability]])</f>
        <v/>
      </c>
      <c r="Z804" s="359" t="str">
        <f ca="1">IF(OR(ISERROR(Table11[[#This Row],[L3 Capability]]),ISBLANK(Table11[[#This Row],[L3 Capability]])),"",Table11[[#This Row],[L3 Capability]])</f>
        <v/>
      </c>
      <c r="AA804" s="359" t="str">
        <f ca="1">IF(OR(ISERROR(Table11[[#This Row],[L4 Capability]]),ISBLANK(Table11[[#This Row],[L4 Capability]])),"",Table11[[#This Row],[L4 Capability]])</f>
        <v/>
      </c>
      <c r="AB8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4" s="359" t="str">
        <f ca="1">IF(OR(ISERROR(Table11[[#This Row],[ : Business Data Criticality]]),ISBLANK(Table11[[#This Row],[ : Business Data Criticality]])),"",Table11[[#This Row],[ : Business Data Criticality]])</f>
        <v/>
      </c>
      <c r="AE8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4" s="359" t="str">
        <f ca="1">IF(OR(ISERROR(Table11[[#This Row],[AC1 : Categorize Interfaces]]),ISBLANK(Table11[[#This Row],[AC1 : Categorize Interfaces]])),"",Table11[[#This Row],[AC1 : Categorize Interfaces]])</f>
        <v/>
      </c>
      <c r="AG804" s="359" t="str">
        <f ca="1">IF(OR(ISERROR(Table11[[#This Row],[AC2 : Diversity of Database(s)]]),ISBLANK(Table11[[#This Row],[AC2 : Diversity of Database(s)]])),"",Table11[[#This Row],[AC2 : Diversity of Database(s)]])</f>
        <v/>
      </c>
      <c r="AH8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4" s="359" t="str">
        <f ca="1">IF(OR(ISERROR(Table11[[#This Row],[AM1 : Vendor Support available]]),ISBLANK(Table11[[#This Row],[AM1 : Vendor Support available]])),"",Table11[[#This Row],[AM1 : Vendor Support available]])</f>
        <v/>
      </c>
      <c r="AJ8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4" s="359" t="str">
        <f ca="1">IF(OR(ISERROR(Table11[[#This Row],[AM3 : Documents Available]]),ISBLANK(Table11[[#This Row],[AM3 : Documents Available]])),"",Table11[[#This Row],[AM3 : Documents Available]])</f>
        <v/>
      </c>
      <c r="AL8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4" s="359" t="str">
        <f ca="1">IF(OR(ISERROR(Table11[[#This Row],[AC1 : Implementation Cost]]),ISBLANK(Table11[[#This Row],[AC1 : Implementation Cost]])),"",Table11[[#This Row],[AC1 : Implementation Cost]])</f>
        <v/>
      </c>
      <c r="AN804" s="359" t="str">
        <f ca="1">IF(OR(ISERROR(Table11[[#This Row],[AC2 : Licence Cost]]),ISBLANK(Table11[[#This Row],[AC2 : Licence Cost]])),"",Table11[[#This Row],[AC2 : Licence Cost]])</f>
        <v/>
      </c>
      <c r="AO8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5" spans="1:45" x14ac:dyDescent="0.35">
      <c r="A805" s="358" t="str">
        <f>App_Mapping_All_region[[#This Row],[CMDB ID]]</f>
        <v>CMDB.127</v>
      </c>
      <c r="B805" s="358">
        <f>App_Mapping_All_region[[#This Row],[Capy''s File.CAP ID]]</f>
        <v>0</v>
      </c>
      <c r="C805" s="358">
        <f>App_Mapping_All_region[[#This Row],[Capy''s File.Application Name]]</f>
        <v>0</v>
      </c>
      <c r="D805" s="358" t="s">
        <v>12379</v>
      </c>
      <c r="M8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5" s="359" t="str">
        <f ca="1">IF(OR(ISERROR(Table11[[#This Row],[Identify Current Region Owner]]),ISBLANK(Table11[[#This Row],[Identify Current Region Owner]])),"",Table11[[#This Row],[Identify Current Region Owner]])</f>
        <v/>
      </c>
      <c r="O805" s="359" t="str">
        <f ca="1">IF(OR(ISERROR(Table11[[#This Row],[M2: Confirm Application Status]]),ISBLANK(Table11[[#This Row],[M2: Confirm Application Status]])),"",Table11[[#This Row],[M2: Confirm Application Status]])</f>
        <v/>
      </c>
      <c r="P805" s="359" t="str">
        <f ca="1">IF(OR(ISERROR(Table11[[#This Row],[M3 : Application User Group]]),ISBLANK(Table11[[#This Row],[M3 : Application User Group]])),"",Table11[[#This Row],[M3 : Application User Group]])</f>
        <v/>
      </c>
      <c r="Q805" s="359" t="str">
        <f ca="1">IF(OR(ISERROR(Table11[[#This Row],[M4 : Application Geography]]),ISBLANK(Table11[[#This Row],[M4 : Application Geography]])),"",Table11[[#This Row],[M4 : Application Geography]])</f>
        <v/>
      </c>
      <c r="R805" s="359" t="str">
        <f ca="1">IF(OR(ISERROR(Table11[[#This Row],[M5 : Application Built]]),ISBLANK(Table11[[#This Row],[M5 : Application Built]])),"",Table11[[#This Row],[M5 : Application Built]])</f>
        <v/>
      </c>
      <c r="S8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5" s="359" t="str">
        <f ca="1">IF(OR(ISERROR(Table11[[#This Row],[M7 : Primary Access Channels]]),ISBLANK(Table11[[#This Row],[M7 : Primary Access Channels]])),"",Table11[[#This Row],[M7 : Primary Access Channels]])</f>
        <v/>
      </c>
      <c r="U805" s="359" t="str">
        <f ca="1">IF(OR(ISERROR(Table11[[#This Row],[M8 : Application Deployement]]),ISBLANK(Table11[[#This Row],[M8 : Application Deployement]])),"",Table11[[#This Row],[M8 : Application Deployement]])</f>
        <v/>
      </c>
      <c r="V8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5" s="359" t="str">
        <f ca="1">IF(OR(ISERROR(Table11[[#This Row],[M10 : Application Description]]),ISBLANK(Table11[[#This Row],[M10 : Application Description]])),"",Table11[[#This Row],[M10 : Application Description]])</f>
        <v/>
      </c>
      <c r="X805" s="359" t="str">
        <f ca="1">IF(OR(Table11[[#This Row],[L1 Capability Map]]=0,ISERROR(Table11[[#This Row],[L1 Capability Map]]),ISBLANK(Table11[[#This Row],[L1 Capability Map]])),"",Table11[[#This Row],[L1 Capability Map]])</f>
        <v/>
      </c>
      <c r="Y805" s="359" t="str">
        <f ca="1">IF(OR(ISERROR(Table11[[#This Row],[L2 Capability]]),ISBLANK(Table11[[#This Row],[L2 Capability]])),"",Table11[[#This Row],[L2 Capability]])</f>
        <v/>
      </c>
      <c r="Z805" s="359" t="str">
        <f ca="1">IF(OR(ISERROR(Table11[[#This Row],[L3 Capability]]),ISBLANK(Table11[[#This Row],[L3 Capability]])),"",Table11[[#This Row],[L3 Capability]])</f>
        <v/>
      </c>
      <c r="AA805" s="359" t="str">
        <f ca="1">IF(OR(ISERROR(Table11[[#This Row],[L4 Capability]]),ISBLANK(Table11[[#This Row],[L4 Capability]])),"",Table11[[#This Row],[L4 Capability]])</f>
        <v/>
      </c>
      <c r="AB8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5" s="359" t="str">
        <f ca="1">IF(OR(ISERROR(Table11[[#This Row],[ : Business Data Criticality]]),ISBLANK(Table11[[#This Row],[ : Business Data Criticality]])),"",Table11[[#This Row],[ : Business Data Criticality]])</f>
        <v/>
      </c>
      <c r="AE8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5" s="359" t="str">
        <f ca="1">IF(OR(ISERROR(Table11[[#This Row],[AC1 : Categorize Interfaces]]),ISBLANK(Table11[[#This Row],[AC1 : Categorize Interfaces]])),"",Table11[[#This Row],[AC1 : Categorize Interfaces]])</f>
        <v/>
      </c>
      <c r="AG805" s="359" t="str">
        <f ca="1">IF(OR(ISERROR(Table11[[#This Row],[AC2 : Diversity of Database(s)]]),ISBLANK(Table11[[#This Row],[AC2 : Diversity of Database(s)]])),"",Table11[[#This Row],[AC2 : Diversity of Database(s)]])</f>
        <v/>
      </c>
      <c r="AH8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5" s="359" t="str">
        <f ca="1">IF(OR(ISERROR(Table11[[#This Row],[AM1 : Vendor Support available]]),ISBLANK(Table11[[#This Row],[AM1 : Vendor Support available]])),"",Table11[[#This Row],[AM1 : Vendor Support available]])</f>
        <v/>
      </c>
      <c r="AJ8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5" s="359" t="str">
        <f ca="1">IF(OR(ISERROR(Table11[[#This Row],[AM3 : Documents Available]]),ISBLANK(Table11[[#This Row],[AM3 : Documents Available]])),"",Table11[[#This Row],[AM3 : Documents Available]])</f>
        <v/>
      </c>
      <c r="AL8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5" s="359" t="str">
        <f ca="1">IF(OR(ISERROR(Table11[[#This Row],[AC1 : Implementation Cost]]),ISBLANK(Table11[[#This Row],[AC1 : Implementation Cost]])),"",Table11[[#This Row],[AC1 : Implementation Cost]])</f>
        <v/>
      </c>
      <c r="AN805" s="359" t="str">
        <f ca="1">IF(OR(ISERROR(Table11[[#This Row],[AC2 : Licence Cost]]),ISBLANK(Table11[[#This Row],[AC2 : Licence Cost]])),"",Table11[[#This Row],[AC2 : Licence Cost]])</f>
        <v/>
      </c>
      <c r="AO8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6" spans="1:45" x14ac:dyDescent="0.35">
      <c r="A806" s="358" t="str">
        <f>App_Mapping_All_region[[#This Row],[CMDB ID]]</f>
        <v>CMDB.128</v>
      </c>
      <c r="B806" s="358">
        <f>App_Mapping_All_region[[#This Row],[Capy''s File.CAP ID]]</f>
        <v>0</v>
      </c>
      <c r="C806" s="358">
        <f>App_Mapping_All_region[[#This Row],[Capy''s File.Application Name]]</f>
        <v>0</v>
      </c>
      <c r="D806" s="358" t="s">
        <v>12379</v>
      </c>
      <c r="M8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6" s="359" t="str">
        <f ca="1">IF(OR(ISERROR(Table11[[#This Row],[Identify Current Region Owner]]),ISBLANK(Table11[[#This Row],[Identify Current Region Owner]])),"",Table11[[#This Row],[Identify Current Region Owner]])</f>
        <v/>
      </c>
      <c r="O806" s="359" t="str">
        <f ca="1">IF(OR(ISERROR(Table11[[#This Row],[M2: Confirm Application Status]]),ISBLANK(Table11[[#This Row],[M2: Confirm Application Status]])),"",Table11[[#This Row],[M2: Confirm Application Status]])</f>
        <v/>
      </c>
      <c r="P806" s="359" t="str">
        <f ca="1">IF(OR(ISERROR(Table11[[#This Row],[M3 : Application User Group]]),ISBLANK(Table11[[#This Row],[M3 : Application User Group]])),"",Table11[[#This Row],[M3 : Application User Group]])</f>
        <v/>
      </c>
      <c r="Q806" s="359" t="str">
        <f ca="1">IF(OR(ISERROR(Table11[[#This Row],[M4 : Application Geography]]),ISBLANK(Table11[[#This Row],[M4 : Application Geography]])),"",Table11[[#This Row],[M4 : Application Geography]])</f>
        <v/>
      </c>
      <c r="R806" s="359" t="str">
        <f ca="1">IF(OR(ISERROR(Table11[[#This Row],[M5 : Application Built]]),ISBLANK(Table11[[#This Row],[M5 : Application Built]])),"",Table11[[#This Row],[M5 : Application Built]])</f>
        <v/>
      </c>
      <c r="S8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6" s="359" t="str">
        <f ca="1">IF(OR(ISERROR(Table11[[#This Row],[M7 : Primary Access Channels]]),ISBLANK(Table11[[#This Row],[M7 : Primary Access Channels]])),"",Table11[[#This Row],[M7 : Primary Access Channels]])</f>
        <v/>
      </c>
      <c r="U806" s="359" t="str">
        <f ca="1">IF(OR(ISERROR(Table11[[#This Row],[M8 : Application Deployement]]),ISBLANK(Table11[[#This Row],[M8 : Application Deployement]])),"",Table11[[#This Row],[M8 : Application Deployement]])</f>
        <v/>
      </c>
      <c r="V8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6" s="359" t="str">
        <f ca="1">IF(OR(ISERROR(Table11[[#This Row],[M10 : Application Description]]),ISBLANK(Table11[[#This Row],[M10 : Application Description]])),"",Table11[[#This Row],[M10 : Application Description]])</f>
        <v/>
      </c>
      <c r="X806" s="359" t="str">
        <f ca="1">IF(OR(Table11[[#This Row],[L1 Capability Map]]=0,ISERROR(Table11[[#This Row],[L1 Capability Map]]),ISBLANK(Table11[[#This Row],[L1 Capability Map]])),"",Table11[[#This Row],[L1 Capability Map]])</f>
        <v/>
      </c>
      <c r="Y806" s="359" t="str">
        <f ca="1">IF(OR(ISERROR(Table11[[#This Row],[L2 Capability]]),ISBLANK(Table11[[#This Row],[L2 Capability]])),"",Table11[[#This Row],[L2 Capability]])</f>
        <v/>
      </c>
      <c r="Z806" s="359" t="str">
        <f ca="1">IF(OR(ISERROR(Table11[[#This Row],[L3 Capability]]),ISBLANK(Table11[[#This Row],[L3 Capability]])),"",Table11[[#This Row],[L3 Capability]])</f>
        <v/>
      </c>
      <c r="AA806" s="359" t="str">
        <f ca="1">IF(OR(ISERROR(Table11[[#This Row],[L4 Capability]]),ISBLANK(Table11[[#This Row],[L4 Capability]])),"",Table11[[#This Row],[L4 Capability]])</f>
        <v/>
      </c>
      <c r="AB8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6" s="359" t="str">
        <f ca="1">IF(OR(ISERROR(Table11[[#This Row],[ : Business Data Criticality]]),ISBLANK(Table11[[#This Row],[ : Business Data Criticality]])),"",Table11[[#This Row],[ : Business Data Criticality]])</f>
        <v/>
      </c>
      <c r="AE8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6" s="359" t="str">
        <f ca="1">IF(OR(ISERROR(Table11[[#This Row],[AC1 : Categorize Interfaces]]),ISBLANK(Table11[[#This Row],[AC1 : Categorize Interfaces]])),"",Table11[[#This Row],[AC1 : Categorize Interfaces]])</f>
        <v/>
      </c>
      <c r="AG806" s="359" t="str">
        <f ca="1">IF(OR(ISERROR(Table11[[#This Row],[AC2 : Diversity of Database(s)]]),ISBLANK(Table11[[#This Row],[AC2 : Diversity of Database(s)]])),"",Table11[[#This Row],[AC2 : Diversity of Database(s)]])</f>
        <v/>
      </c>
      <c r="AH8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6" s="359" t="str">
        <f ca="1">IF(OR(ISERROR(Table11[[#This Row],[AM1 : Vendor Support available]]),ISBLANK(Table11[[#This Row],[AM1 : Vendor Support available]])),"",Table11[[#This Row],[AM1 : Vendor Support available]])</f>
        <v/>
      </c>
      <c r="AJ8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6" s="359" t="str">
        <f ca="1">IF(OR(ISERROR(Table11[[#This Row],[AM3 : Documents Available]]),ISBLANK(Table11[[#This Row],[AM3 : Documents Available]])),"",Table11[[#This Row],[AM3 : Documents Available]])</f>
        <v/>
      </c>
      <c r="AL8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6" s="359" t="str">
        <f ca="1">IF(OR(ISERROR(Table11[[#This Row],[AC1 : Implementation Cost]]),ISBLANK(Table11[[#This Row],[AC1 : Implementation Cost]])),"",Table11[[#This Row],[AC1 : Implementation Cost]])</f>
        <v/>
      </c>
      <c r="AN806" s="359" t="str">
        <f ca="1">IF(OR(ISERROR(Table11[[#This Row],[AC2 : Licence Cost]]),ISBLANK(Table11[[#This Row],[AC2 : Licence Cost]])),"",Table11[[#This Row],[AC2 : Licence Cost]])</f>
        <v/>
      </c>
      <c r="AO8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7" spans="1:45" x14ac:dyDescent="0.35">
      <c r="A807" s="358" t="str">
        <f>App_Mapping_All_region[[#This Row],[CMDB ID]]</f>
        <v>CMDB.131</v>
      </c>
      <c r="B807" s="358">
        <f>App_Mapping_All_region[[#This Row],[Capy''s File.CAP ID]]</f>
        <v>0</v>
      </c>
      <c r="C807" s="358">
        <f>App_Mapping_All_region[[#This Row],[Capy''s File.Application Name]]</f>
        <v>0</v>
      </c>
      <c r="D807" s="358" t="s">
        <v>12379</v>
      </c>
      <c r="M8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7" s="359" t="str">
        <f ca="1">IF(OR(ISERROR(Table11[[#This Row],[Identify Current Region Owner]]),ISBLANK(Table11[[#This Row],[Identify Current Region Owner]])),"",Table11[[#This Row],[Identify Current Region Owner]])</f>
        <v/>
      </c>
      <c r="O807" s="359" t="str">
        <f ca="1">IF(OR(ISERROR(Table11[[#This Row],[M2: Confirm Application Status]]),ISBLANK(Table11[[#This Row],[M2: Confirm Application Status]])),"",Table11[[#This Row],[M2: Confirm Application Status]])</f>
        <v/>
      </c>
      <c r="P807" s="359" t="str">
        <f ca="1">IF(OR(ISERROR(Table11[[#This Row],[M3 : Application User Group]]),ISBLANK(Table11[[#This Row],[M3 : Application User Group]])),"",Table11[[#This Row],[M3 : Application User Group]])</f>
        <v/>
      </c>
      <c r="Q807" s="359" t="str">
        <f ca="1">IF(OR(ISERROR(Table11[[#This Row],[M4 : Application Geography]]),ISBLANK(Table11[[#This Row],[M4 : Application Geography]])),"",Table11[[#This Row],[M4 : Application Geography]])</f>
        <v/>
      </c>
      <c r="R807" s="359" t="str">
        <f ca="1">IF(OR(ISERROR(Table11[[#This Row],[M5 : Application Built]]),ISBLANK(Table11[[#This Row],[M5 : Application Built]])),"",Table11[[#This Row],[M5 : Application Built]])</f>
        <v/>
      </c>
      <c r="S8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7" s="359" t="str">
        <f ca="1">IF(OR(ISERROR(Table11[[#This Row],[M7 : Primary Access Channels]]),ISBLANK(Table11[[#This Row],[M7 : Primary Access Channels]])),"",Table11[[#This Row],[M7 : Primary Access Channels]])</f>
        <v/>
      </c>
      <c r="U807" s="359" t="str">
        <f ca="1">IF(OR(ISERROR(Table11[[#This Row],[M8 : Application Deployement]]),ISBLANK(Table11[[#This Row],[M8 : Application Deployement]])),"",Table11[[#This Row],[M8 : Application Deployement]])</f>
        <v/>
      </c>
      <c r="V8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7" s="359" t="str">
        <f ca="1">IF(OR(ISERROR(Table11[[#This Row],[M10 : Application Description]]),ISBLANK(Table11[[#This Row],[M10 : Application Description]])),"",Table11[[#This Row],[M10 : Application Description]])</f>
        <v/>
      </c>
      <c r="X807" s="359" t="str">
        <f ca="1">IF(OR(Table11[[#This Row],[L1 Capability Map]]=0,ISERROR(Table11[[#This Row],[L1 Capability Map]]),ISBLANK(Table11[[#This Row],[L1 Capability Map]])),"",Table11[[#This Row],[L1 Capability Map]])</f>
        <v/>
      </c>
      <c r="Y807" s="359" t="str">
        <f ca="1">IF(OR(ISERROR(Table11[[#This Row],[L2 Capability]]),ISBLANK(Table11[[#This Row],[L2 Capability]])),"",Table11[[#This Row],[L2 Capability]])</f>
        <v/>
      </c>
      <c r="Z807" s="359" t="str">
        <f ca="1">IF(OR(ISERROR(Table11[[#This Row],[L3 Capability]]),ISBLANK(Table11[[#This Row],[L3 Capability]])),"",Table11[[#This Row],[L3 Capability]])</f>
        <v/>
      </c>
      <c r="AA807" s="359" t="str">
        <f ca="1">IF(OR(ISERROR(Table11[[#This Row],[L4 Capability]]),ISBLANK(Table11[[#This Row],[L4 Capability]])),"",Table11[[#This Row],[L4 Capability]])</f>
        <v/>
      </c>
      <c r="AB8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7" s="359" t="str">
        <f ca="1">IF(OR(ISERROR(Table11[[#This Row],[ : Business Data Criticality]]),ISBLANK(Table11[[#This Row],[ : Business Data Criticality]])),"",Table11[[#This Row],[ : Business Data Criticality]])</f>
        <v/>
      </c>
      <c r="AE8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7" s="359" t="str">
        <f ca="1">IF(OR(ISERROR(Table11[[#This Row],[AC1 : Categorize Interfaces]]),ISBLANK(Table11[[#This Row],[AC1 : Categorize Interfaces]])),"",Table11[[#This Row],[AC1 : Categorize Interfaces]])</f>
        <v/>
      </c>
      <c r="AG807" s="359" t="str">
        <f ca="1">IF(OR(ISERROR(Table11[[#This Row],[AC2 : Diversity of Database(s)]]),ISBLANK(Table11[[#This Row],[AC2 : Diversity of Database(s)]])),"",Table11[[#This Row],[AC2 : Diversity of Database(s)]])</f>
        <v/>
      </c>
      <c r="AH8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7" s="359" t="str">
        <f ca="1">IF(OR(ISERROR(Table11[[#This Row],[AM1 : Vendor Support available]]),ISBLANK(Table11[[#This Row],[AM1 : Vendor Support available]])),"",Table11[[#This Row],[AM1 : Vendor Support available]])</f>
        <v/>
      </c>
      <c r="AJ8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7" s="359" t="str">
        <f ca="1">IF(OR(ISERROR(Table11[[#This Row],[AM3 : Documents Available]]),ISBLANK(Table11[[#This Row],[AM3 : Documents Available]])),"",Table11[[#This Row],[AM3 : Documents Available]])</f>
        <v/>
      </c>
      <c r="AL8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7" s="359" t="str">
        <f ca="1">IF(OR(ISERROR(Table11[[#This Row],[AC1 : Implementation Cost]]),ISBLANK(Table11[[#This Row],[AC1 : Implementation Cost]])),"",Table11[[#This Row],[AC1 : Implementation Cost]])</f>
        <v/>
      </c>
      <c r="AN807" s="359" t="str">
        <f ca="1">IF(OR(ISERROR(Table11[[#This Row],[AC2 : Licence Cost]]),ISBLANK(Table11[[#This Row],[AC2 : Licence Cost]])),"",Table11[[#This Row],[AC2 : Licence Cost]])</f>
        <v/>
      </c>
      <c r="AO8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8" spans="1:45" x14ac:dyDescent="0.35">
      <c r="A808" s="358" t="str">
        <f>App_Mapping_All_region[[#This Row],[CMDB ID]]</f>
        <v>CMDB.132</v>
      </c>
      <c r="B808" s="358">
        <f>App_Mapping_All_region[[#This Row],[Capy''s File.CAP ID]]</f>
        <v>0</v>
      </c>
      <c r="C808" s="358">
        <f>App_Mapping_All_region[[#This Row],[Capy''s File.Application Name]]</f>
        <v>0</v>
      </c>
      <c r="D808" s="358" t="s">
        <v>12379</v>
      </c>
      <c r="M8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8" s="359" t="str">
        <f ca="1">IF(OR(ISERROR(Table11[[#This Row],[Identify Current Region Owner]]),ISBLANK(Table11[[#This Row],[Identify Current Region Owner]])),"",Table11[[#This Row],[Identify Current Region Owner]])</f>
        <v/>
      </c>
      <c r="O808" s="359" t="str">
        <f ca="1">IF(OR(ISERROR(Table11[[#This Row],[M2: Confirm Application Status]]),ISBLANK(Table11[[#This Row],[M2: Confirm Application Status]])),"",Table11[[#This Row],[M2: Confirm Application Status]])</f>
        <v/>
      </c>
      <c r="P808" s="359" t="str">
        <f ca="1">IF(OR(ISERROR(Table11[[#This Row],[M3 : Application User Group]]),ISBLANK(Table11[[#This Row],[M3 : Application User Group]])),"",Table11[[#This Row],[M3 : Application User Group]])</f>
        <v/>
      </c>
      <c r="Q808" s="359" t="str">
        <f ca="1">IF(OR(ISERROR(Table11[[#This Row],[M4 : Application Geography]]),ISBLANK(Table11[[#This Row],[M4 : Application Geography]])),"",Table11[[#This Row],[M4 : Application Geography]])</f>
        <v/>
      </c>
      <c r="R808" s="359" t="str">
        <f ca="1">IF(OR(ISERROR(Table11[[#This Row],[M5 : Application Built]]),ISBLANK(Table11[[#This Row],[M5 : Application Built]])),"",Table11[[#This Row],[M5 : Application Built]])</f>
        <v/>
      </c>
      <c r="S8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8" s="359" t="str">
        <f ca="1">IF(OR(ISERROR(Table11[[#This Row],[M7 : Primary Access Channels]]),ISBLANK(Table11[[#This Row],[M7 : Primary Access Channels]])),"",Table11[[#This Row],[M7 : Primary Access Channels]])</f>
        <v/>
      </c>
      <c r="U808" s="359" t="str">
        <f ca="1">IF(OR(ISERROR(Table11[[#This Row],[M8 : Application Deployement]]),ISBLANK(Table11[[#This Row],[M8 : Application Deployement]])),"",Table11[[#This Row],[M8 : Application Deployement]])</f>
        <v/>
      </c>
      <c r="V8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8" s="359" t="str">
        <f ca="1">IF(OR(ISERROR(Table11[[#This Row],[M10 : Application Description]]),ISBLANK(Table11[[#This Row],[M10 : Application Description]])),"",Table11[[#This Row],[M10 : Application Description]])</f>
        <v/>
      </c>
      <c r="X808" s="359" t="str">
        <f ca="1">IF(OR(Table11[[#This Row],[L1 Capability Map]]=0,ISERROR(Table11[[#This Row],[L1 Capability Map]]),ISBLANK(Table11[[#This Row],[L1 Capability Map]])),"",Table11[[#This Row],[L1 Capability Map]])</f>
        <v/>
      </c>
      <c r="Y808" s="359" t="str">
        <f ca="1">IF(OR(ISERROR(Table11[[#This Row],[L2 Capability]]),ISBLANK(Table11[[#This Row],[L2 Capability]])),"",Table11[[#This Row],[L2 Capability]])</f>
        <v/>
      </c>
      <c r="Z808" s="359" t="str">
        <f ca="1">IF(OR(ISERROR(Table11[[#This Row],[L3 Capability]]),ISBLANK(Table11[[#This Row],[L3 Capability]])),"",Table11[[#This Row],[L3 Capability]])</f>
        <v/>
      </c>
      <c r="AA808" s="359" t="str">
        <f ca="1">IF(OR(ISERROR(Table11[[#This Row],[L4 Capability]]),ISBLANK(Table11[[#This Row],[L4 Capability]])),"",Table11[[#This Row],[L4 Capability]])</f>
        <v/>
      </c>
      <c r="AB8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8" s="359" t="str">
        <f ca="1">IF(OR(ISERROR(Table11[[#This Row],[ : Business Data Criticality]]),ISBLANK(Table11[[#This Row],[ : Business Data Criticality]])),"",Table11[[#This Row],[ : Business Data Criticality]])</f>
        <v/>
      </c>
      <c r="AE8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8" s="359" t="str">
        <f ca="1">IF(OR(ISERROR(Table11[[#This Row],[AC1 : Categorize Interfaces]]),ISBLANK(Table11[[#This Row],[AC1 : Categorize Interfaces]])),"",Table11[[#This Row],[AC1 : Categorize Interfaces]])</f>
        <v/>
      </c>
      <c r="AG808" s="359" t="str">
        <f ca="1">IF(OR(ISERROR(Table11[[#This Row],[AC2 : Diversity of Database(s)]]),ISBLANK(Table11[[#This Row],[AC2 : Diversity of Database(s)]])),"",Table11[[#This Row],[AC2 : Diversity of Database(s)]])</f>
        <v/>
      </c>
      <c r="AH8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8" s="359" t="str">
        <f ca="1">IF(OR(ISERROR(Table11[[#This Row],[AM1 : Vendor Support available]]),ISBLANK(Table11[[#This Row],[AM1 : Vendor Support available]])),"",Table11[[#This Row],[AM1 : Vendor Support available]])</f>
        <v/>
      </c>
      <c r="AJ8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8" s="359" t="str">
        <f ca="1">IF(OR(ISERROR(Table11[[#This Row],[AM3 : Documents Available]]),ISBLANK(Table11[[#This Row],[AM3 : Documents Available]])),"",Table11[[#This Row],[AM3 : Documents Available]])</f>
        <v/>
      </c>
      <c r="AL8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8" s="359" t="str">
        <f ca="1">IF(OR(ISERROR(Table11[[#This Row],[AC1 : Implementation Cost]]),ISBLANK(Table11[[#This Row],[AC1 : Implementation Cost]])),"",Table11[[#This Row],[AC1 : Implementation Cost]])</f>
        <v/>
      </c>
      <c r="AN808" s="359" t="str">
        <f ca="1">IF(OR(ISERROR(Table11[[#This Row],[AC2 : Licence Cost]]),ISBLANK(Table11[[#This Row],[AC2 : Licence Cost]])),"",Table11[[#This Row],[AC2 : Licence Cost]])</f>
        <v/>
      </c>
      <c r="AO8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9" spans="1:45" x14ac:dyDescent="0.35">
      <c r="A809" s="358" t="str">
        <f>App_Mapping_All_region[[#This Row],[CMDB ID]]</f>
        <v>CMDB.133</v>
      </c>
      <c r="B809" s="358">
        <f>App_Mapping_All_region[[#This Row],[Capy''s File.CAP ID]]</f>
        <v>0</v>
      </c>
      <c r="C809" s="358">
        <f>App_Mapping_All_region[[#This Row],[Capy''s File.Application Name]]</f>
        <v>0</v>
      </c>
      <c r="D809" s="358" t="s">
        <v>12379</v>
      </c>
      <c r="M8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09" s="359" t="str">
        <f ca="1">IF(OR(ISERROR(Table11[[#This Row],[Identify Current Region Owner]]),ISBLANK(Table11[[#This Row],[Identify Current Region Owner]])),"",Table11[[#This Row],[Identify Current Region Owner]])</f>
        <v/>
      </c>
      <c r="O809" s="359" t="str">
        <f ca="1">IF(OR(ISERROR(Table11[[#This Row],[M2: Confirm Application Status]]),ISBLANK(Table11[[#This Row],[M2: Confirm Application Status]])),"",Table11[[#This Row],[M2: Confirm Application Status]])</f>
        <v/>
      </c>
      <c r="P809" s="359" t="str">
        <f ca="1">IF(OR(ISERROR(Table11[[#This Row],[M3 : Application User Group]]),ISBLANK(Table11[[#This Row],[M3 : Application User Group]])),"",Table11[[#This Row],[M3 : Application User Group]])</f>
        <v/>
      </c>
      <c r="Q809" s="359" t="str">
        <f ca="1">IF(OR(ISERROR(Table11[[#This Row],[M4 : Application Geography]]),ISBLANK(Table11[[#This Row],[M4 : Application Geography]])),"",Table11[[#This Row],[M4 : Application Geography]])</f>
        <v/>
      </c>
      <c r="R809" s="359" t="str">
        <f ca="1">IF(OR(ISERROR(Table11[[#This Row],[M5 : Application Built]]),ISBLANK(Table11[[#This Row],[M5 : Application Built]])),"",Table11[[#This Row],[M5 : Application Built]])</f>
        <v/>
      </c>
      <c r="S8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9" s="359" t="str">
        <f ca="1">IF(OR(ISERROR(Table11[[#This Row],[M7 : Primary Access Channels]]),ISBLANK(Table11[[#This Row],[M7 : Primary Access Channels]])),"",Table11[[#This Row],[M7 : Primary Access Channels]])</f>
        <v/>
      </c>
      <c r="U809" s="359" t="str">
        <f ca="1">IF(OR(ISERROR(Table11[[#This Row],[M8 : Application Deployement]]),ISBLANK(Table11[[#This Row],[M8 : Application Deployement]])),"",Table11[[#This Row],[M8 : Application Deployement]])</f>
        <v/>
      </c>
      <c r="V8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9" s="359" t="str">
        <f ca="1">IF(OR(ISERROR(Table11[[#This Row],[M10 : Application Description]]),ISBLANK(Table11[[#This Row],[M10 : Application Description]])),"",Table11[[#This Row],[M10 : Application Description]])</f>
        <v/>
      </c>
      <c r="X809" s="359" t="str">
        <f ca="1">IF(OR(Table11[[#This Row],[L1 Capability Map]]=0,ISERROR(Table11[[#This Row],[L1 Capability Map]]),ISBLANK(Table11[[#This Row],[L1 Capability Map]])),"",Table11[[#This Row],[L1 Capability Map]])</f>
        <v/>
      </c>
      <c r="Y809" s="359" t="str">
        <f ca="1">IF(OR(ISERROR(Table11[[#This Row],[L2 Capability]]),ISBLANK(Table11[[#This Row],[L2 Capability]])),"",Table11[[#This Row],[L2 Capability]])</f>
        <v/>
      </c>
      <c r="Z809" s="359" t="str">
        <f ca="1">IF(OR(ISERROR(Table11[[#This Row],[L3 Capability]]),ISBLANK(Table11[[#This Row],[L3 Capability]])),"",Table11[[#This Row],[L3 Capability]])</f>
        <v/>
      </c>
      <c r="AA809" s="359" t="str">
        <f ca="1">IF(OR(ISERROR(Table11[[#This Row],[L4 Capability]]),ISBLANK(Table11[[#This Row],[L4 Capability]])),"",Table11[[#This Row],[L4 Capability]])</f>
        <v/>
      </c>
      <c r="AB8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9" s="359" t="str">
        <f ca="1">IF(OR(ISERROR(Table11[[#This Row],[ : Business Data Criticality]]),ISBLANK(Table11[[#This Row],[ : Business Data Criticality]])),"",Table11[[#This Row],[ : Business Data Criticality]])</f>
        <v/>
      </c>
      <c r="AE8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9" s="359" t="str">
        <f ca="1">IF(OR(ISERROR(Table11[[#This Row],[AC1 : Categorize Interfaces]]),ISBLANK(Table11[[#This Row],[AC1 : Categorize Interfaces]])),"",Table11[[#This Row],[AC1 : Categorize Interfaces]])</f>
        <v/>
      </c>
      <c r="AG809" s="359" t="str">
        <f ca="1">IF(OR(ISERROR(Table11[[#This Row],[AC2 : Diversity of Database(s)]]),ISBLANK(Table11[[#This Row],[AC2 : Diversity of Database(s)]])),"",Table11[[#This Row],[AC2 : Diversity of Database(s)]])</f>
        <v/>
      </c>
      <c r="AH8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9" s="359" t="str">
        <f ca="1">IF(OR(ISERROR(Table11[[#This Row],[AM1 : Vendor Support available]]),ISBLANK(Table11[[#This Row],[AM1 : Vendor Support available]])),"",Table11[[#This Row],[AM1 : Vendor Support available]])</f>
        <v/>
      </c>
      <c r="AJ8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9" s="359" t="str">
        <f ca="1">IF(OR(ISERROR(Table11[[#This Row],[AM3 : Documents Available]]),ISBLANK(Table11[[#This Row],[AM3 : Documents Available]])),"",Table11[[#This Row],[AM3 : Documents Available]])</f>
        <v/>
      </c>
      <c r="AL8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9" s="359" t="str">
        <f ca="1">IF(OR(ISERROR(Table11[[#This Row],[AC1 : Implementation Cost]]),ISBLANK(Table11[[#This Row],[AC1 : Implementation Cost]])),"",Table11[[#This Row],[AC1 : Implementation Cost]])</f>
        <v/>
      </c>
      <c r="AN809" s="359" t="str">
        <f ca="1">IF(OR(ISERROR(Table11[[#This Row],[AC2 : Licence Cost]]),ISBLANK(Table11[[#This Row],[AC2 : Licence Cost]])),"",Table11[[#This Row],[AC2 : Licence Cost]])</f>
        <v/>
      </c>
      <c r="AO8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0" spans="1:45" x14ac:dyDescent="0.35">
      <c r="A810" s="358" t="str">
        <f>App_Mapping_All_region[[#This Row],[CMDB ID]]</f>
        <v>CMDB.136</v>
      </c>
      <c r="B810" s="358">
        <f>App_Mapping_All_region[[#This Row],[Capy''s File.CAP ID]]</f>
        <v>0</v>
      </c>
      <c r="C810" s="358">
        <f>App_Mapping_All_region[[#This Row],[Capy''s File.Application Name]]</f>
        <v>0</v>
      </c>
      <c r="D810" s="358" t="s">
        <v>12379</v>
      </c>
      <c r="M8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0" s="359" t="str">
        <f ca="1">IF(OR(ISERROR(Table11[[#This Row],[Identify Current Region Owner]]),ISBLANK(Table11[[#This Row],[Identify Current Region Owner]])),"",Table11[[#This Row],[Identify Current Region Owner]])</f>
        <v/>
      </c>
      <c r="O810" s="359" t="str">
        <f ca="1">IF(OR(ISERROR(Table11[[#This Row],[M2: Confirm Application Status]]),ISBLANK(Table11[[#This Row],[M2: Confirm Application Status]])),"",Table11[[#This Row],[M2: Confirm Application Status]])</f>
        <v/>
      </c>
      <c r="P810" s="359" t="str">
        <f ca="1">IF(OR(ISERROR(Table11[[#This Row],[M3 : Application User Group]]),ISBLANK(Table11[[#This Row],[M3 : Application User Group]])),"",Table11[[#This Row],[M3 : Application User Group]])</f>
        <v/>
      </c>
      <c r="Q810" s="359" t="str">
        <f ca="1">IF(OR(ISERROR(Table11[[#This Row],[M4 : Application Geography]]),ISBLANK(Table11[[#This Row],[M4 : Application Geography]])),"",Table11[[#This Row],[M4 : Application Geography]])</f>
        <v/>
      </c>
      <c r="R810" s="359" t="str">
        <f ca="1">IF(OR(ISERROR(Table11[[#This Row],[M5 : Application Built]]),ISBLANK(Table11[[#This Row],[M5 : Application Built]])),"",Table11[[#This Row],[M5 : Application Built]])</f>
        <v/>
      </c>
      <c r="S8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0" s="359" t="str">
        <f ca="1">IF(OR(ISERROR(Table11[[#This Row],[M7 : Primary Access Channels]]),ISBLANK(Table11[[#This Row],[M7 : Primary Access Channels]])),"",Table11[[#This Row],[M7 : Primary Access Channels]])</f>
        <v/>
      </c>
      <c r="U810" s="359" t="str">
        <f ca="1">IF(OR(ISERROR(Table11[[#This Row],[M8 : Application Deployement]]),ISBLANK(Table11[[#This Row],[M8 : Application Deployement]])),"",Table11[[#This Row],[M8 : Application Deployement]])</f>
        <v/>
      </c>
      <c r="V8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0" s="359" t="str">
        <f ca="1">IF(OR(ISERROR(Table11[[#This Row],[M10 : Application Description]]),ISBLANK(Table11[[#This Row],[M10 : Application Description]])),"",Table11[[#This Row],[M10 : Application Description]])</f>
        <v/>
      </c>
      <c r="X810" s="359" t="str">
        <f ca="1">IF(OR(Table11[[#This Row],[L1 Capability Map]]=0,ISERROR(Table11[[#This Row],[L1 Capability Map]]),ISBLANK(Table11[[#This Row],[L1 Capability Map]])),"",Table11[[#This Row],[L1 Capability Map]])</f>
        <v/>
      </c>
      <c r="Y810" s="359" t="str">
        <f ca="1">IF(OR(ISERROR(Table11[[#This Row],[L2 Capability]]),ISBLANK(Table11[[#This Row],[L2 Capability]])),"",Table11[[#This Row],[L2 Capability]])</f>
        <v/>
      </c>
      <c r="Z810" s="359" t="str">
        <f ca="1">IF(OR(ISERROR(Table11[[#This Row],[L3 Capability]]),ISBLANK(Table11[[#This Row],[L3 Capability]])),"",Table11[[#This Row],[L3 Capability]])</f>
        <v/>
      </c>
      <c r="AA810" s="359" t="str">
        <f ca="1">IF(OR(ISERROR(Table11[[#This Row],[L4 Capability]]),ISBLANK(Table11[[#This Row],[L4 Capability]])),"",Table11[[#This Row],[L4 Capability]])</f>
        <v/>
      </c>
      <c r="AB8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0" s="359" t="str">
        <f ca="1">IF(OR(ISERROR(Table11[[#This Row],[ : Business Data Criticality]]),ISBLANK(Table11[[#This Row],[ : Business Data Criticality]])),"",Table11[[#This Row],[ : Business Data Criticality]])</f>
        <v/>
      </c>
      <c r="AE8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0" s="359" t="str">
        <f ca="1">IF(OR(ISERROR(Table11[[#This Row],[AC1 : Categorize Interfaces]]),ISBLANK(Table11[[#This Row],[AC1 : Categorize Interfaces]])),"",Table11[[#This Row],[AC1 : Categorize Interfaces]])</f>
        <v/>
      </c>
      <c r="AG810" s="359" t="str">
        <f ca="1">IF(OR(ISERROR(Table11[[#This Row],[AC2 : Diversity of Database(s)]]),ISBLANK(Table11[[#This Row],[AC2 : Diversity of Database(s)]])),"",Table11[[#This Row],[AC2 : Diversity of Database(s)]])</f>
        <v/>
      </c>
      <c r="AH8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0" s="359" t="str">
        <f ca="1">IF(OR(ISERROR(Table11[[#This Row],[AM1 : Vendor Support available]]),ISBLANK(Table11[[#This Row],[AM1 : Vendor Support available]])),"",Table11[[#This Row],[AM1 : Vendor Support available]])</f>
        <v/>
      </c>
      <c r="AJ8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0" s="359" t="str">
        <f ca="1">IF(OR(ISERROR(Table11[[#This Row],[AM3 : Documents Available]]),ISBLANK(Table11[[#This Row],[AM3 : Documents Available]])),"",Table11[[#This Row],[AM3 : Documents Available]])</f>
        <v/>
      </c>
      <c r="AL8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0" s="359" t="str">
        <f ca="1">IF(OR(ISERROR(Table11[[#This Row],[AC1 : Implementation Cost]]),ISBLANK(Table11[[#This Row],[AC1 : Implementation Cost]])),"",Table11[[#This Row],[AC1 : Implementation Cost]])</f>
        <v/>
      </c>
      <c r="AN810" s="359" t="str">
        <f ca="1">IF(OR(ISERROR(Table11[[#This Row],[AC2 : Licence Cost]]),ISBLANK(Table11[[#This Row],[AC2 : Licence Cost]])),"",Table11[[#This Row],[AC2 : Licence Cost]])</f>
        <v/>
      </c>
      <c r="AO8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1" spans="1:45" x14ac:dyDescent="0.35">
      <c r="A811" s="358" t="str">
        <f>App_Mapping_All_region[[#This Row],[CMDB ID]]</f>
        <v>CMDB.138</v>
      </c>
      <c r="B811" s="358">
        <f>App_Mapping_All_region[[#This Row],[Capy''s File.CAP ID]]</f>
        <v>0</v>
      </c>
      <c r="C811" s="358">
        <f>App_Mapping_All_region[[#This Row],[Capy''s File.Application Name]]</f>
        <v>0</v>
      </c>
      <c r="D811" s="358" t="s">
        <v>12379</v>
      </c>
      <c r="M8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1" s="359" t="str">
        <f ca="1">IF(OR(ISERROR(Table11[[#This Row],[Identify Current Region Owner]]),ISBLANK(Table11[[#This Row],[Identify Current Region Owner]])),"",Table11[[#This Row],[Identify Current Region Owner]])</f>
        <v/>
      </c>
      <c r="O811" s="359" t="str">
        <f ca="1">IF(OR(ISERROR(Table11[[#This Row],[M2: Confirm Application Status]]),ISBLANK(Table11[[#This Row],[M2: Confirm Application Status]])),"",Table11[[#This Row],[M2: Confirm Application Status]])</f>
        <v/>
      </c>
      <c r="P811" s="359" t="str">
        <f ca="1">IF(OR(ISERROR(Table11[[#This Row],[M3 : Application User Group]]),ISBLANK(Table11[[#This Row],[M3 : Application User Group]])),"",Table11[[#This Row],[M3 : Application User Group]])</f>
        <v/>
      </c>
      <c r="Q811" s="359" t="str">
        <f ca="1">IF(OR(ISERROR(Table11[[#This Row],[M4 : Application Geography]]),ISBLANK(Table11[[#This Row],[M4 : Application Geography]])),"",Table11[[#This Row],[M4 : Application Geography]])</f>
        <v/>
      </c>
      <c r="R811" s="359" t="str">
        <f ca="1">IF(OR(ISERROR(Table11[[#This Row],[M5 : Application Built]]),ISBLANK(Table11[[#This Row],[M5 : Application Built]])),"",Table11[[#This Row],[M5 : Application Built]])</f>
        <v/>
      </c>
      <c r="S8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1" s="359" t="str">
        <f ca="1">IF(OR(ISERROR(Table11[[#This Row],[M7 : Primary Access Channels]]),ISBLANK(Table11[[#This Row],[M7 : Primary Access Channels]])),"",Table11[[#This Row],[M7 : Primary Access Channels]])</f>
        <v/>
      </c>
      <c r="U811" s="359" t="str">
        <f ca="1">IF(OR(ISERROR(Table11[[#This Row],[M8 : Application Deployement]]),ISBLANK(Table11[[#This Row],[M8 : Application Deployement]])),"",Table11[[#This Row],[M8 : Application Deployement]])</f>
        <v/>
      </c>
      <c r="V8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1" s="359" t="str">
        <f ca="1">IF(OR(ISERROR(Table11[[#This Row],[M10 : Application Description]]),ISBLANK(Table11[[#This Row],[M10 : Application Description]])),"",Table11[[#This Row],[M10 : Application Description]])</f>
        <v/>
      </c>
      <c r="X811" s="359" t="str">
        <f ca="1">IF(OR(Table11[[#This Row],[L1 Capability Map]]=0,ISERROR(Table11[[#This Row],[L1 Capability Map]]),ISBLANK(Table11[[#This Row],[L1 Capability Map]])),"",Table11[[#This Row],[L1 Capability Map]])</f>
        <v/>
      </c>
      <c r="Y811" s="359" t="str">
        <f ca="1">IF(OR(ISERROR(Table11[[#This Row],[L2 Capability]]),ISBLANK(Table11[[#This Row],[L2 Capability]])),"",Table11[[#This Row],[L2 Capability]])</f>
        <v/>
      </c>
      <c r="Z811" s="359" t="str">
        <f ca="1">IF(OR(ISERROR(Table11[[#This Row],[L3 Capability]]),ISBLANK(Table11[[#This Row],[L3 Capability]])),"",Table11[[#This Row],[L3 Capability]])</f>
        <v/>
      </c>
      <c r="AA811" s="359" t="str">
        <f ca="1">IF(OR(ISERROR(Table11[[#This Row],[L4 Capability]]),ISBLANK(Table11[[#This Row],[L4 Capability]])),"",Table11[[#This Row],[L4 Capability]])</f>
        <v/>
      </c>
      <c r="AB8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1" s="359" t="str">
        <f ca="1">IF(OR(ISERROR(Table11[[#This Row],[ : Business Data Criticality]]),ISBLANK(Table11[[#This Row],[ : Business Data Criticality]])),"",Table11[[#This Row],[ : Business Data Criticality]])</f>
        <v/>
      </c>
      <c r="AE8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1" s="359" t="str">
        <f ca="1">IF(OR(ISERROR(Table11[[#This Row],[AC1 : Categorize Interfaces]]),ISBLANK(Table11[[#This Row],[AC1 : Categorize Interfaces]])),"",Table11[[#This Row],[AC1 : Categorize Interfaces]])</f>
        <v/>
      </c>
      <c r="AG811" s="359" t="str">
        <f ca="1">IF(OR(ISERROR(Table11[[#This Row],[AC2 : Diversity of Database(s)]]),ISBLANK(Table11[[#This Row],[AC2 : Diversity of Database(s)]])),"",Table11[[#This Row],[AC2 : Diversity of Database(s)]])</f>
        <v/>
      </c>
      <c r="AH8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1" s="359" t="str">
        <f ca="1">IF(OR(ISERROR(Table11[[#This Row],[AM1 : Vendor Support available]]),ISBLANK(Table11[[#This Row],[AM1 : Vendor Support available]])),"",Table11[[#This Row],[AM1 : Vendor Support available]])</f>
        <v/>
      </c>
      <c r="AJ8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1" s="359" t="str">
        <f ca="1">IF(OR(ISERROR(Table11[[#This Row],[AM3 : Documents Available]]),ISBLANK(Table11[[#This Row],[AM3 : Documents Available]])),"",Table11[[#This Row],[AM3 : Documents Available]])</f>
        <v/>
      </c>
      <c r="AL8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1" s="359" t="str">
        <f ca="1">IF(OR(ISERROR(Table11[[#This Row],[AC1 : Implementation Cost]]),ISBLANK(Table11[[#This Row],[AC1 : Implementation Cost]])),"",Table11[[#This Row],[AC1 : Implementation Cost]])</f>
        <v/>
      </c>
      <c r="AN811" s="359" t="str">
        <f ca="1">IF(OR(ISERROR(Table11[[#This Row],[AC2 : Licence Cost]]),ISBLANK(Table11[[#This Row],[AC2 : Licence Cost]])),"",Table11[[#This Row],[AC2 : Licence Cost]])</f>
        <v/>
      </c>
      <c r="AO8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2" spans="1:45" x14ac:dyDescent="0.35">
      <c r="A812" s="358" t="str">
        <f>App_Mapping_All_region[[#This Row],[CMDB ID]]</f>
        <v>CMDB.139</v>
      </c>
      <c r="B812" s="358">
        <f>App_Mapping_All_region[[#This Row],[Capy''s File.CAP ID]]</f>
        <v>0</v>
      </c>
      <c r="C812" s="358">
        <f>App_Mapping_All_region[[#This Row],[Capy''s File.Application Name]]</f>
        <v>0</v>
      </c>
      <c r="D812" s="358" t="s">
        <v>12379</v>
      </c>
      <c r="M81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2" s="359" t="str">
        <f ca="1">IF(OR(ISERROR(Table11[[#This Row],[Identify Current Region Owner]]),ISBLANK(Table11[[#This Row],[Identify Current Region Owner]])),"",Table11[[#This Row],[Identify Current Region Owner]])</f>
        <v/>
      </c>
      <c r="O812" s="359" t="str">
        <f ca="1">IF(OR(ISERROR(Table11[[#This Row],[M2: Confirm Application Status]]),ISBLANK(Table11[[#This Row],[M2: Confirm Application Status]])),"",Table11[[#This Row],[M2: Confirm Application Status]])</f>
        <v/>
      </c>
      <c r="P812" s="359" t="str">
        <f ca="1">IF(OR(ISERROR(Table11[[#This Row],[M3 : Application User Group]]),ISBLANK(Table11[[#This Row],[M3 : Application User Group]])),"",Table11[[#This Row],[M3 : Application User Group]])</f>
        <v/>
      </c>
      <c r="Q812" s="359" t="str">
        <f ca="1">IF(OR(ISERROR(Table11[[#This Row],[M4 : Application Geography]]),ISBLANK(Table11[[#This Row],[M4 : Application Geography]])),"",Table11[[#This Row],[M4 : Application Geography]])</f>
        <v/>
      </c>
      <c r="R812" s="359" t="str">
        <f ca="1">IF(OR(ISERROR(Table11[[#This Row],[M5 : Application Built]]),ISBLANK(Table11[[#This Row],[M5 : Application Built]])),"",Table11[[#This Row],[M5 : Application Built]])</f>
        <v/>
      </c>
      <c r="S8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2" s="359" t="str">
        <f ca="1">IF(OR(ISERROR(Table11[[#This Row],[M7 : Primary Access Channels]]),ISBLANK(Table11[[#This Row],[M7 : Primary Access Channels]])),"",Table11[[#This Row],[M7 : Primary Access Channels]])</f>
        <v/>
      </c>
      <c r="U812" s="359" t="str">
        <f ca="1">IF(OR(ISERROR(Table11[[#This Row],[M8 : Application Deployement]]),ISBLANK(Table11[[#This Row],[M8 : Application Deployement]])),"",Table11[[#This Row],[M8 : Application Deployement]])</f>
        <v/>
      </c>
      <c r="V8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2" s="359" t="str">
        <f ca="1">IF(OR(ISERROR(Table11[[#This Row],[M10 : Application Description]]),ISBLANK(Table11[[#This Row],[M10 : Application Description]])),"",Table11[[#This Row],[M10 : Application Description]])</f>
        <v/>
      </c>
      <c r="X812" s="359" t="str">
        <f ca="1">IF(OR(Table11[[#This Row],[L1 Capability Map]]=0,ISERROR(Table11[[#This Row],[L1 Capability Map]]),ISBLANK(Table11[[#This Row],[L1 Capability Map]])),"",Table11[[#This Row],[L1 Capability Map]])</f>
        <v/>
      </c>
      <c r="Y812" s="359" t="str">
        <f ca="1">IF(OR(ISERROR(Table11[[#This Row],[L2 Capability]]),ISBLANK(Table11[[#This Row],[L2 Capability]])),"",Table11[[#This Row],[L2 Capability]])</f>
        <v/>
      </c>
      <c r="Z812" s="359" t="str">
        <f ca="1">IF(OR(ISERROR(Table11[[#This Row],[L3 Capability]]),ISBLANK(Table11[[#This Row],[L3 Capability]])),"",Table11[[#This Row],[L3 Capability]])</f>
        <v/>
      </c>
      <c r="AA812" s="359" t="str">
        <f ca="1">IF(OR(ISERROR(Table11[[#This Row],[L4 Capability]]),ISBLANK(Table11[[#This Row],[L4 Capability]])),"",Table11[[#This Row],[L4 Capability]])</f>
        <v/>
      </c>
      <c r="AB8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2" s="359" t="str">
        <f ca="1">IF(OR(ISERROR(Table11[[#This Row],[ : Business Data Criticality]]),ISBLANK(Table11[[#This Row],[ : Business Data Criticality]])),"",Table11[[#This Row],[ : Business Data Criticality]])</f>
        <v/>
      </c>
      <c r="AE8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2" s="359" t="str">
        <f ca="1">IF(OR(ISERROR(Table11[[#This Row],[AC1 : Categorize Interfaces]]),ISBLANK(Table11[[#This Row],[AC1 : Categorize Interfaces]])),"",Table11[[#This Row],[AC1 : Categorize Interfaces]])</f>
        <v/>
      </c>
      <c r="AG812" s="359" t="str">
        <f ca="1">IF(OR(ISERROR(Table11[[#This Row],[AC2 : Diversity of Database(s)]]),ISBLANK(Table11[[#This Row],[AC2 : Diversity of Database(s)]])),"",Table11[[#This Row],[AC2 : Diversity of Database(s)]])</f>
        <v/>
      </c>
      <c r="AH8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2" s="359" t="str">
        <f ca="1">IF(OR(ISERROR(Table11[[#This Row],[AM1 : Vendor Support available]]),ISBLANK(Table11[[#This Row],[AM1 : Vendor Support available]])),"",Table11[[#This Row],[AM1 : Vendor Support available]])</f>
        <v/>
      </c>
      <c r="AJ8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2" s="359" t="str">
        <f ca="1">IF(OR(ISERROR(Table11[[#This Row],[AM3 : Documents Available]]),ISBLANK(Table11[[#This Row],[AM3 : Documents Available]])),"",Table11[[#This Row],[AM3 : Documents Available]])</f>
        <v/>
      </c>
      <c r="AL8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2" s="359" t="str">
        <f ca="1">IF(OR(ISERROR(Table11[[#This Row],[AC1 : Implementation Cost]]),ISBLANK(Table11[[#This Row],[AC1 : Implementation Cost]])),"",Table11[[#This Row],[AC1 : Implementation Cost]])</f>
        <v/>
      </c>
      <c r="AN812" s="359" t="str">
        <f ca="1">IF(OR(ISERROR(Table11[[#This Row],[AC2 : Licence Cost]]),ISBLANK(Table11[[#This Row],[AC2 : Licence Cost]])),"",Table11[[#This Row],[AC2 : Licence Cost]])</f>
        <v/>
      </c>
      <c r="AO8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3" spans="1:45" x14ac:dyDescent="0.35">
      <c r="A813" s="358" t="str">
        <f>App_Mapping_All_region[[#This Row],[CMDB ID]]</f>
        <v>CMDB.141</v>
      </c>
      <c r="B813" s="358">
        <f>App_Mapping_All_region[[#This Row],[Capy''s File.CAP ID]]</f>
        <v>0</v>
      </c>
      <c r="C813" s="358">
        <f>App_Mapping_All_region[[#This Row],[Capy''s File.Application Name]]</f>
        <v>0</v>
      </c>
      <c r="D813" s="358" t="s">
        <v>12379</v>
      </c>
      <c r="M81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3" s="359" t="str">
        <f ca="1">IF(OR(ISERROR(Table11[[#This Row],[Identify Current Region Owner]]),ISBLANK(Table11[[#This Row],[Identify Current Region Owner]])),"",Table11[[#This Row],[Identify Current Region Owner]])</f>
        <v/>
      </c>
      <c r="O813" s="359" t="str">
        <f ca="1">IF(OR(ISERROR(Table11[[#This Row],[M2: Confirm Application Status]]),ISBLANK(Table11[[#This Row],[M2: Confirm Application Status]])),"",Table11[[#This Row],[M2: Confirm Application Status]])</f>
        <v/>
      </c>
      <c r="P813" s="359" t="str">
        <f ca="1">IF(OR(ISERROR(Table11[[#This Row],[M3 : Application User Group]]),ISBLANK(Table11[[#This Row],[M3 : Application User Group]])),"",Table11[[#This Row],[M3 : Application User Group]])</f>
        <v/>
      </c>
      <c r="Q813" s="359" t="str">
        <f ca="1">IF(OR(ISERROR(Table11[[#This Row],[M4 : Application Geography]]),ISBLANK(Table11[[#This Row],[M4 : Application Geography]])),"",Table11[[#This Row],[M4 : Application Geography]])</f>
        <v/>
      </c>
      <c r="R813" s="359" t="str">
        <f ca="1">IF(OR(ISERROR(Table11[[#This Row],[M5 : Application Built]]),ISBLANK(Table11[[#This Row],[M5 : Application Built]])),"",Table11[[#This Row],[M5 : Application Built]])</f>
        <v/>
      </c>
      <c r="S8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3" s="359" t="str">
        <f ca="1">IF(OR(ISERROR(Table11[[#This Row],[M7 : Primary Access Channels]]),ISBLANK(Table11[[#This Row],[M7 : Primary Access Channels]])),"",Table11[[#This Row],[M7 : Primary Access Channels]])</f>
        <v/>
      </c>
      <c r="U813" s="359" t="str">
        <f ca="1">IF(OR(ISERROR(Table11[[#This Row],[M8 : Application Deployement]]),ISBLANK(Table11[[#This Row],[M8 : Application Deployement]])),"",Table11[[#This Row],[M8 : Application Deployement]])</f>
        <v/>
      </c>
      <c r="V8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3" s="359" t="str">
        <f ca="1">IF(OR(ISERROR(Table11[[#This Row],[M10 : Application Description]]),ISBLANK(Table11[[#This Row],[M10 : Application Description]])),"",Table11[[#This Row],[M10 : Application Description]])</f>
        <v/>
      </c>
      <c r="X813" s="359" t="str">
        <f ca="1">IF(OR(Table11[[#This Row],[L1 Capability Map]]=0,ISERROR(Table11[[#This Row],[L1 Capability Map]]),ISBLANK(Table11[[#This Row],[L1 Capability Map]])),"",Table11[[#This Row],[L1 Capability Map]])</f>
        <v/>
      </c>
      <c r="Y813" s="359" t="str">
        <f ca="1">IF(OR(ISERROR(Table11[[#This Row],[L2 Capability]]),ISBLANK(Table11[[#This Row],[L2 Capability]])),"",Table11[[#This Row],[L2 Capability]])</f>
        <v/>
      </c>
      <c r="Z813" s="359" t="str">
        <f ca="1">IF(OR(ISERROR(Table11[[#This Row],[L3 Capability]]),ISBLANK(Table11[[#This Row],[L3 Capability]])),"",Table11[[#This Row],[L3 Capability]])</f>
        <v/>
      </c>
      <c r="AA813" s="359" t="str">
        <f ca="1">IF(OR(ISERROR(Table11[[#This Row],[L4 Capability]]),ISBLANK(Table11[[#This Row],[L4 Capability]])),"",Table11[[#This Row],[L4 Capability]])</f>
        <v/>
      </c>
      <c r="AB8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3" s="359" t="str">
        <f ca="1">IF(OR(ISERROR(Table11[[#This Row],[ : Business Data Criticality]]),ISBLANK(Table11[[#This Row],[ : Business Data Criticality]])),"",Table11[[#This Row],[ : Business Data Criticality]])</f>
        <v/>
      </c>
      <c r="AE8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3" s="359" t="str">
        <f ca="1">IF(OR(ISERROR(Table11[[#This Row],[AC1 : Categorize Interfaces]]),ISBLANK(Table11[[#This Row],[AC1 : Categorize Interfaces]])),"",Table11[[#This Row],[AC1 : Categorize Interfaces]])</f>
        <v/>
      </c>
      <c r="AG813" s="359" t="str">
        <f ca="1">IF(OR(ISERROR(Table11[[#This Row],[AC2 : Diversity of Database(s)]]),ISBLANK(Table11[[#This Row],[AC2 : Diversity of Database(s)]])),"",Table11[[#This Row],[AC2 : Diversity of Database(s)]])</f>
        <v/>
      </c>
      <c r="AH8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3" s="359" t="str">
        <f ca="1">IF(OR(ISERROR(Table11[[#This Row],[AM1 : Vendor Support available]]),ISBLANK(Table11[[#This Row],[AM1 : Vendor Support available]])),"",Table11[[#This Row],[AM1 : Vendor Support available]])</f>
        <v/>
      </c>
      <c r="AJ8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3" s="359" t="str">
        <f ca="1">IF(OR(ISERROR(Table11[[#This Row],[AM3 : Documents Available]]),ISBLANK(Table11[[#This Row],[AM3 : Documents Available]])),"",Table11[[#This Row],[AM3 : Documents Available]])</f>
        <v/>
      </c>
      <c r="AL8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3" s="359" t="str">
        <f ca="1">IF(OR(ISERROR(Table11[[#This Row],[AC1 : Implementation Cost]]),ISBLANK(Table11[[#This Row],[AC1 : Implementation Cost]])),"",Table11[[#This Row],[AC1 : Implementation Cost]])</f>
        <v/>
      </c>
      <c r="AN813" s="359" t="str">
        <f ca="1">IF(OR(ISERROR(Table11[[#This Row],[AC2 : Licence Cost]]),ISBLANK(Table11[[#This Row],[AC2 : Licence Cost]])),"",Table11[[#This Row],[AC2 : Licence Cost]])</f>
        <v/>
      </c>
      <c r="AO8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4" spans="1:45" x14ac:dyDescent="0.35">
      <c r="A814" s="358" t="str">
        <f>App_Mapping_All_region[[#This Row],[CMDB ID]]</f>
        <v>CMDB.142</v>
      </c>
      <c r="B814" s="358">
        <f>App_Mapping_All_region[[#This Row],[Capy''s File.CAP ID]]</f>
        <v>0</v>
      </c>
      <c r="C814" s="358">
        <f>App_Mapping_All_region[[#This Row],[Capy''s File.Application Name]]</f>
        <v>0</v>
      </c>
      <c r="D814" s="358" t="s">
        <v>12379</v>
      </c>
      <c r="M81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4" s="359" t="str">
        <f ca="1">IF(OR(ISERROR(Table11[[#This Row],[Identify Current Region Owner]]),ISBLANK(Table11[[#This Row],[Identify Current Region Owner]])),"",Table11[[#This Row],[Identify Current Region Owner]])</f>
        <v/>
      </c>
      <c r="O814" s="359" t="str">
        <f ca="1">IF(OR(ISERROR(Table11[[#This Row],[M2: Confirm Application Status]]),ISBLANK(Table11[[#This Row],[M2: Confirm Application Status]])),"",Table11[[#This Row],[M2: Confirm Application Status]])</f>
        <v/>
      </c>
      <c r="P814" s="359" t="str">
        <f ca="1">IF(OR(ISERROR(Table11[[#This Row],[M3 : Application User Group]]),ISBLANK(Table11[[#This Row],[M3 : Application User Group]])),"",Table11[[#This Row],[M3 : Application User Group]])</f>
        <v/>
      </c>
      <c r="Q814" s="359" t="str">
        <f ca="1">IF(OR(ISERROR(Table11[[#This Row],[M4 : Application Geography]]),ISBLANK(Table11[[#This Row],[M4 : Application Geography]])),"",Table11[[#This Row],[M4 : Application Geography]])</f>
        <v/>
      </c>
      <c r="R814" s="359" t="str">
        <f ca="1">IF(OR(ISERROR(Table11[[#This Row],[M5 : Application Built]]),ISBLANK(Table11[[#This Row],[M5 : Application Built]])),"",Table11[[#This Row],[M5 : Application Built]])</f>
        <v/>
      </c>
      <c r="S8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4" s="359" t="str">
        <f ca="1">IF(OR(ISERROR(Table11[[#This Row],[M7 : Primary Access Channels]]),ISBLANK(Table11[[#This Row],[M7 : Primary Access Channels]])),"",Table11[[#This Row],[M7 : Primary Access Channels]])</f>
        <v/>
      </c>
      <c r="U814" s="359" t="str">
        <f ca="1">IF(OR(ISERROR(Table11[[#This Row],[M8 : Application Deployement]]),ISBLANK(Table11[[#This Row],[M8 : Application Deployement]])),"",Table11[[#This Row],[M8 : Application Deployement]])</f>
        <v/>
      </c>
      <c r="V8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4" s="359" t="str">
        <f ca="1">IF(OR(ISERROR(Table11[[#This Row],[M10 : Application Description]]),ISBLANK(Table11[[#This Row],[M10 : Application Description]])),"",Table11[[#This Row],[M10 : Application Description]])</f>
        <v/>
      </c>
      <c r="X814" s="359" t="str">
        <f ca="1">IF(OR(Table11[[#This Row],[L1 Capability Map]]=0,ISERROR(Table11[[#This Row],[L1 Capability Map]]),ISBLANK(Table11[[#This Row],[L1 Capability Map]])),"",Table11[[#This Row],[L1 Capability Map]])</f>
        <v/>
      </c>
      <c r="Y814" s="359" t="str">
        <f ca="1">IF(OR(ISERROR(Table11[[#This Row],[L2 Capability]]),ISBLANK(Table11[[#This Row],[L2 Capability]])),"",Table11[[#This Row],[L2 Capability]])</f>
        <v/>
      </c>
      <c r="Z814" s="359" t="str">
        <f ca="1">IF(OR(ISERROR(Table11[[#This Row],[L3 Capability]]),ISBLANK(Table11[[#This Row],[L3 Capability]])),"",Table11[[#This Row],[L3 Capability]])</f>
        <v/>
      </c>
      <c r="AA814" s="359" t="str">
        <f ca="1">IF(OR(ISERROR(Table11[[#This Row],[L4 Capability]]),ISBLANK(Table11[[#This Row],[L4 Capability]])),"",Table11[[#This Row],[L4 Capability]])</f>
        <v/>
      </c>
      <c r="AB8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4" s="359" t="str">
        <f ca="1">IF(OR(ISERROR(Table11[[#This Row],[ : Business Data Criticality]]),ISBLANK(Table11[[#This Row],[ : Business Data Criticality]])),"",Table11[[#This Row],[ : Business Data Criticality]])</f>
        <v/>
      </c>
      <c r="AE8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4" s="359" t="str">
        <f ca="1">IF(OR(ISERROR(Table11[[#This Row],[AC1 : Categorize Interfaces]]),ISBLANK(Table11[[#This Row],[AC1 : Categorize Interfaces]])),"",Table11[[#This Row],[AC1 : Categorize Interfaces]])</f>
        <v/>
      </c>
      <c r="AG814" s="359" t="str">
        <f ca="1">IF(OR(ISERROR(Table11[[#This Row],[AC2 : Diversity of Database(s)]]),ISBLANK(Table11[[#This Row],[AC2 : Diversity of Database(s)]])),"",Table11[[#This Row],[AC2 : Diversity of Database(s)]])</f>
        <v/>
      </c>
      <c r="AH8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4" s="359" t="str">
        <f ca="1">IF(OR(ISERROR(Table11[[#This Row],[AM1 : Vendor Support available]]),ISBLANK(Table11[[#This Row],[AM1 : Vendor Support available]])),"",Table11[[#This Row],[AM1 : Vendor Support available]])</f>
        <v/>
      </c>
      <c r="AJ8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4" s="359" t="str">
        <f ca="1">IF(OR(ISERROR(Table11[[#This Row],[AM3 : Documents Available]]),ISBLANK(Table11[[#This Row],[AM3 : Documents Available]])),"",Table11[[#This Row],[AM3 : Documents Available]])</f>
        <v/>
      </c>
      <c r="AL8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4" s="359" t="str">
        <f ca="1">IF(OR(ISERROR(Table11[[#This Row],[AC1 : Implementation Cost]]),ISBLANK(Table11[[#This Row],[AC1 : Implementation Cost]])),"",Table11[[#This Row],[AC1 : Implementation Cost]])</f>
        <v/>
      </c>
      <c r="AN814" s="359" t="str">
        <f ca="1">IF(OR(ISERROR(Table11[[#This Row],[AC2 : Licence Cost]]),ISBLANK(Table11[[#This Row],[AC2 : Licence Cost]])),"",Table11[[#This Row],[AC2 : Licence Cost]])</f>
        <v/>
      </c>
      <c r="AO8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5" spans="1:45" x14ac:dyDescent="0.35">
      <c r="A815" s="358" t="str">
        <f>App_Mapping_All_region[[#This Row],[CMDB ID]]</f>
        <v>CMDB.149</v>
      </c>
      <c r="B815" s="358">
        <f>App_Mapping_All_region[[#This Row],[Capy''s File.CAP ID]]</f>
        <v>0</v>
      </c>
      <c r="C815" s="358">
        <f>App_Mapping_All_region[[#This Row],[Capy''s File.Application Name]]</f>
        <v>0</v>
      </c>
      <c r="D815" s="358" t="s">
        <v>12379</v>
      </c>
      <c r="M81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5" s="359" t="str">
        <f ca="1">IF(OR(ISERROR(Table11[[#This Row],[Identify Current Region Owner]]),ISBLANK(Table11[[#This Row],[Identify Current Region Owner]])),"",Table11[[#This Row],[Identify Current Region Owner]])</f>
        <v/>
      </c>
      <c r="O815" s="359" t="str">
        <f ca="1">IF(OR(ISERROR(Table11[[#This Row],[M2: Confirm Application Status]]),ISBLANK(Table11[[#This Row],[M2: Confirm Application Status]])),"",Table11[[#This Row],[M2: Confirm Application Status]])</f>
        <v/>
      </c>
      <c r="P815" s="359" t="str">
        <f ca="1">IF(OR(ISERROR(Table11[[#This Row],[M3 : Application User Group]]),ISBLANK(Table11[[#This Row],[M3 : Application User Group]])),"",Table11[[#This Row],[M3 : Application User Group]])</f>
        <v/>
      </c>
      <c r="Q815" s="359" t="str">
        <f ca="1">IF(OR(ISERROR(Table11[[#This Row],[M4 : Application Geography]]),ISBLANK(Table11[[#This Row],[M4 : Application Geography]])),"",Table11[[#This Row],[M4 : Application Geography]])</f>
        <v/>
      </c>
      <c r="R815" s="359" t="str">
        <f ca="1">IF(OR(ISERROR(Table11[[#This Row],[M5 : Application Built]]),ISBLANK(Table11[[#This Row],[M5 : Application Built]])),"",Table11[[#This Row],[M5 : Application Built]])</f>
        <v/>
      </c>
      <c r="S8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5" s="359" t="str">
        <f ca="1">IF(OR(ISERROR(Table11[[#This Row],[M7 : Primary Access Channels]]),ISBLANK(Table11[[#This Row],[M7 : Primary Access Channels]])),"",Table11[[#This Row],[M7 : Primary Access Channels]])</f>
        <v/>
      </c>
      <c r="U815" s="359" t="str">
        <f ca="1">IF(OR(ISERROR(Table11[[#This Row],[M8 : Application Deployement]]),ISBLANK(Table11[[#This Row],[M8 : Application Deployement]])),"",Table11[[#This Row],[M8 : Application Deployement]])</f>
        <v/>
      </c>
      <c r="V8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5" s="359" t="str">
        <f ca="1">IF(OR(ISERROR(Table11[[#This Row],[M10 : Application Description]]),ISBLANK(Table11[[#This Row],[M10 : Application Description]])),"",Table11[[#This Row],[M10 : Application Description]])</f>
        <v/>
      </c>
      <c r="X815" s="359" t="str">
        <f ca="1">IF(OR(Table11[[#This Row],[L1 Capability Map]]=0,ISERROR(Table11[[#This Row],[L1 Capability Map]]),ISBLANK(Table11[[#This Row],[L1 Capability Map]])),"",Table11[[#This Row],[L1 Capability Map]])</f>
        <v/>
      </c>
      <c r="Y815" s="359" t="str">
        <f ca="1">IF(OR(ISERROR(Table11[[#This Row],[L2 Capability]]),ISBLANK(Table11[[#This Row],[L2 Capability]])),"",Table11[[#This Row],[L2 Capability]])</f>
        <v/>
      </c>
      <c r="Z815" s="359" t="str">
        <f ca="1">IF(OR(ISERROR(Table11[[#This Row],[L3 Capability]]),ISBLANK(Table11[[#This Row],[L3 Capability]])),"",Table11[[#This Row],[L3 Capability]])</f>
        <v/>
      </c>
      <c r="AA815" s="359" t="str">
        <f ca="1">IF(OR(ISERROR(Table11[[#This Row],[L4 Capability]]),ISBLANK(Table11[[#This Row],[L4 Capability]])),"",Table11[[#This Row],[L4 Capability]])</f>
        <v/>
      </c>
      <c r="AB8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5" s="359" t="str">
        <f ca="1">IF(OR(ISERROR(Table11[[#This Row],[ : Business Data Criticality]]),ISBLANK(Table11[[#This Row],[ : Business Data Criticality]])),"",Table11[[#This Row],[ : Business Data Criticality]])</f>
        <v/>
      </c>
      <c r="AE8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5" s="359" t="str">
        <f ca="1">IF(OR(ISERROR(Table11[[#This Row],[AC1 : Categorize Interfaces]]),ISBLANK(Table11[[#This Row],[AC1 : Categorize Interfaces]])),"",Table11[[#This Row],[AC1 : Categorize Interfaces]])</f>
        <v/>
      </c>
      <c r="AG815" s="359" t="str">
        <f ca="1">IF(OR(ISERROR(Table11[[#This Row],[AC2 : Diversity of Database(s)]]),ISBLANK(Table11[[#This Row],[AC2 : Diversity of Database(s)]])),"",Table11[[#This Row],[AC2 : Diversity of Database(s)]])</f>
        <v/>
      </c>
      <c r="AH8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5" s="359" t="str">
        <f ca="1">IF(OR(ISERROR(Table11[[#This Row],[AM1 : Vendor Support available]]),ISBLANK(Table11[[#This Row],[AM1 : Vendor Support available]])),"",Table11[[#This Row],[AM1 : Vendor Support available]])</f>
        <v/>
      </c>
      <c r="AJ8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5" s="359" t="str">
        <f ca="1">IF(OR(ISERROR(Table11[[#This Row],[AM3 : Documents Available]]),ISBLANK(Table11[[#This Row],[AM3 : Documents Available]])),"",Table11[[#This Row],[AM3 : Documents Available]])</f>
        <v/>
      </c>
      <c r="AL8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5" s="359" t="str">
        <f ca="1">IF(OR(ISERROR(Table11[[#This Row],[AC1 : Implementation Cost]]),ISBLANK(Table11[[#This Row],[AC1 : Implementation Cost]])),"",Table11[[#This Row],[AC1 : Implementation Cost]])</f>
        <v/>
      </c>
      <c r="AN815" s="359" t="str">
        <f ca="1">IF(OR(ISERROR(Table11[[#This Row],[AC2 : Licence Cost]]),ISBLANK(Table11[[#This Row],[AC2 : Licence Cost]])),"",Table11[[#This Row],[AC2 : Licence Cost]])</f>
        <v/>
      </c>
      <c r="AO8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6" spans="1:45" x14ac:dyDescent="0.35">
      <c r="A816" s="358" t="str">
        <f>App_Mapping_All_region[[#This Row],[CMDB ID]]</f>
        <v>CMDB.151</v>
      </c>
      <c r="B816" s="358">
        <f>App_Mapping_All_region[[#This Row],[Capy''s File.CAP ID]]</f>
        <v>0</v>
      </c>
      <c r="C816" s="358">
        <f>App_Mapping_All_region[[#This Row],[Capy''s File.Application Name]]</f>
        <v>0</v>
      </c>
      <c r="D816" s="358" t="s">
        <v>12379</v>
      </c>
      <c r="M81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6" s="359" t="str">
        <f ca="1">IF(OR(ISERROR(Table11[[#This Row],[Identify Current Region Owner]]),ISBLANK(Table11[[#This Row],[Identify Current Region Owner]])),"",Table11[[#This Row],[Identify Current Region Owner]])</f>
        <v/>
      </c>
      <c r="O816" s="359" t="str">
        <f ca="1">IF(OR(ISERROR(Table11[[#This Row],[M2: Confirm Application Status]]),ISBLANK(Table11[[#This Row],[M2: Confirm Application Status]])),"",Table11[[#This Row],[M2: Confirm Application Status]])</f>
        <v/>
      </c>
      <c r="P816" s="359" t="str">
        <f ca="1">IF(OR(ISERROR(Table11[[#This Row],[M3 : Application User Group]]),ISBLANK(Table11[[#This Row],[M3 : Application User Group]])),"",Table11[[#This Row],[M3 : Application User Group]])</f>
        <v/>
      </c>
      <c r="Q816" s="359" t="str">
        <f ca="1">IF(OR(ISERROR(Table11[[#This Row],[M4 : Application Geography]]),ISBLANK(Table11[[#This Row],[M4 : Application Geography]])),"",Table11[[#This Row],[M4 : Application Geography]])</f>
        <v/>
      </c>
      <c r="R816" s="359" t="str">
        <f ca="1">IF(OR(ISERROR(Table11[[#This Row],[M5 : Application Built]]),ISBLANK(Table11[[#This Row],[M5 : Application Built]])),"",Table11[[#This Row],[M5 : Application Built]])</f>
        <v/>
      </c>
      <c r="S8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6" s="359" t="str">
        <f ca="1">IF(OR(ISERROR(Table11[[#This Row],[M7 : Primary Access Channels]]),ISBLANK(Table11[[#This Row],[M7 : Primary Access Channels]])),"",Table11[[#This Row],[M7 : Primary Access Channels]])</f>
        <v/>
      </c>
      <c r="U816" s="359" t="str">
        <f ca="1">IF(OR(ISERROR(Table11[[#This Row],[M8 : Application Deployement]]),ISBLANK(Table11[[#This Row],[M8 : Application Deployement]])),"",Table11[[#This Row],[M8 : Application Deployement]])</f>
        <v/>
      </c>
      <c r="V8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6" s="359" t="str">
        <f ca="1">IF(OR(ISERROR(Table11[[#This Row],[M10 : Application Description]]),ISBLANK(Table11[[#This Row],[M10 : Application Description]])),"",Table11[[#This Row],[M10 : Application Description]])</f>
        <v/>
      </c>
      <c r="X816" s="359" t="str">
        <f ca="1">IF(OR(Table11[[#This Row],[L1 Capability Map]]=0,ISERROR(Table11[[#This Row],[L1 Capability Map]]),ISBLANK(Table11[[#This Row],[L1 Capability Map]])),"",Table11[[#This Row],[L1 Capability Map]])</f>
        <v/>
      </c>
      <c r="Y816" s="359" t="str">
        <f ca="1">IF(OR(ISERROR(Table11[[#This Row],[L2 Capability]]),ISBLANK(Table11[[#This Row],[L2 Capability]])),"",Table11[[#This Row],[L2 Capability]])</f>
        <v/>
      </c>
      <c r="Z816" s="359" t="str">
        <f ca="1">IF(OR(ISERROR(Table11[[#This Row],[L3 Capability]]),ISBLANK(Table11[[#This Row],[L3 Capability]])),"",Table11[[#This Row],[L3 Capability]])</f>
        <v/>
      </c>
      <c r="AA816" s="359" t="str">
        <f ca="1">IF(OR(ISERROR(Table11[[#This Row],[L4 Capability]]),ISBLANK(Table11[[#This Row],[L4 Capability]])),"",Table11[[#This Row],[L4 Capability]])</f>
        <v/>
      </c>
      <c r="AB8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6" s="359" t="str">
        <f ca="1">IF(OR(ISERROR(Table11[[#This Row],[ : Business Data Criticality]]),ISBLANK(Table11[[#This Row],[ : Business Data Criticality]])),"",Table11[[#This Row],[ : Business Data Criticality]])</f>
        <v/>
      </c>
      <c r="AE8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6" s="359" t="str">
        <f ca="1">IF(OR(ISERROR(Table11[[#This Row],[AC1 : Categorize Interfaces]]),ISBLANK(Table11[[#This Row],[AC1 : Categorize Interfaces]])),"",Table11[[#This Row],[AC1 : Categorize Interfaces]])</f>
        <v/>
      </c>
      <c r="AG816" s="359" t="str">
        <f ca="1">IF(OR(ISERROR(Table11[[#This Row],[AC2 : Diversity of Database(s)]]),ISBLANK(Table11[[#This Row],[AC2 : Diversity of Database(s)]])),"",Table11[[#This Row],[AC2 : Diversity of Database(s)]])</f>
        <v/>
      </c>
      <c r="AH8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6" s="359" t="str">
        <f ca="1">IF(OR(ISERROR(Table11[[#This Row],[AM1 : Vendor Support available]]),ISBLANK(Table11[[#This Row],[AM1 : Vendor Support available]])),"",Table11[[#This Row],[AM1 : Vendor Support available]])</f>
        <v/>
      </c>
      <c r="AJ8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6" s="359" t="str">
        <f ca="1">IF(OR(ISERROR(Table11[[#This Row],[AM3 : Documents Available]]),ISBLANK(Table11[[#This Row],[AM3 : Documents Available]])),"",Table11[[#This Row],[AM3 : Documents Available]])</f>
        <v/>
      </c>
      <c r="AL8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6" s="359" t="str">
        <f ca="1">IF(OR(ISERROR(Table11[[#This Row],[AC1 : Implementation Cost]]),ISBLANK(Table11[[#This Row],[AC1 : Implementation Cost]])),"",Table11[[#This Row],[AC1 : Implementation Cost]])</f>
        <v/>
      </c>
      <c r="AN816" s="359" t="str">
        <f ca="1">IF(OR(ISERROR(Table11[[#This Row],[AC2 : Licence Cost]]),ISBLANK(Table11[[#This Row],[AC2 : Licence Cost]])),"",Table11[[#This Row],[AC2 : Licence Cost]])</f>
        <v/>
      </c>
      <c r="AO8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7" spans="1:45" x14ac:dyDescent="0.35">
      <c r="A817" s="358" t="str">
        <f>App_Mapping_All_region[[#This Row],[CMDB ID]]</f>
        <v>CMDB.167</v>
      </c>
      <c r="B817" s="358">
        <f>App_Mapping_All_region[[#This Row],[Capy''s File.CAP ID]]</f>
        <v>0</v>
      </c>
      <c r="C817" s="358">
        <f>App_Mapping_All_region[[#This Row],[Capy''s File.Application Name]]</f>
        <v>0</v>
      </c>
      <c r="D817" s="358" t="s">
        <v>12379</v>
      </c>
      <c r="M81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7" s="359" t="str">
        <f ca="1">IF(OR(ISERROR(Table11[[#This Row],[Identify Current Region Owner]]),ISBLANK(Table11[[#This Row],[Identify Current Region Owner]])),"",Table11[[#This Row],[Identify Current Region Owner]])</f>
        <v/>
      </c>
      <c r="O817" s="359" t="str">
        <f ca="1">IF(OR(ISERROR(Table11[[#This Row],[M2: Confirm Application Status]]),ISBLANK(Table11[[#This Row],[M2: Confirm Application Status]])),"",Table11[[#This Row],[M2: Confirm Application Status]])</f>
        <v/>
      </c>
      <c r="P817" s="359" t="str">
        <f ca="1">IF(OR(ISERROR(Table11[[#This Row],[M3 : Application User Group]]),ISBLANK(Table11[[#This Row],[M3 : Application User Group]])),"",Table11[[#This Row],[M3 : Application User Group]])</f>
        <v/>
      </c>
      <c r="Q817" s="359" t="str">
        <f ca="1">IF(OR(ISERROR(Table11[[#This Row],[M4 : Application Geography]]),ISBLANK(Table11[[#This Row],[M4 : Application Geography]])),"",Table11[[#This Row],[M4 : Application Geography]])</f>
        <v/>
      </c>
      <c r="R817" s="359" t="str">
        <f ca="1">IF(OR(ISERROR(Table11[[#This Row],[M5 : Application Built]]),ISBLANK(Table11[[#This Row],[M5 : Application Built]])),"",Table11[[#This Row],[M5 : Application Built]])</f>
        <v/>
      </c>
      <c r="S8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7" s="359" t="str">
        <f ca="1">IF(OR(ISERROR(Table11[[#This Row],[M7 : Primary Access Channels]]),ISBLANK(Table11[[#This Row],[M7 : Primary Access Channels]])),"",Table11[[#This Row],[M7 : Primary Access Channels]])</f>
        <v/>
      </c>
      <c r="U817" s="359" t="str">
        <f ca="1">IF(OR(ISERROR(Table11[[#This Row],[M8 : Application Deployement]]),ISBLANK(Table11[[#This Row],[M8 : Application Deployement]])),"",Table11[[#This Row],[M8 : Application Deployement]])</f>
        <v/>
      </c>
      <c r="V8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7" s="359" t="str">
        <f ca="1">IF(OR(ISERROR(Table11[[#This Row],[M10 : Application Description]]),ISBLANK(Table11[[#This Row],[M10 : Application Description]])),"",Table11[[#This Row],[M10 : Application Description]])</f>
        <v/>
      </c>
      <c r="X817" s="359" t="str">
        <f ca="1">IF(OR(Table11[[#This Row],[L1 Capability Map]]=0,ISERROR(Table11[[#This Row],[L1 Capability Map]]),ISBLANK(Table11[[#This Row],[L1 Capability Map]])),"",Table11[[#This Row],[L1 Capability Map]])</f>
        <v/>
      </c>
      <c r="Y817" s="359" t="str">
        <f ca="1">IF(OR(ISERROR(Table11[[#This Row],[L2 Capability]]),ISBLANK(Table11[[#This Row],[L2 Capability]])),"",Table11[[#This Row],[L2 Capability]])</f>
        <v/>
      </c>
      <c r="Z817" s="359" t="str">
        <f ca="1">IF(OR(ISERROR(Table11[[#This Row],[L3 Capability]]),ISBLANK(Table11[[#This Row],[L3 Capability]])),"",Table11[[#This Row],[L3 Capability]])</f>
        <v/>
      </c>
      <c r="AA817" s="359" t="str">
        <f ca="1">IF(OR(ISERROR(Table11[[#This Row],[L4 Capability]]),ISBLANK(Table11[[#This Row],[L4 Capability]])),"",Table11[[#This Row],[L4 Capability]])</f>
        <v/>
      </c>
      <c r="AB8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7" s="359" t="str">
        <f ca="1">IF(OR(ISERROR(Table11[[#This Row],[ : Business Data Criticality]]),ISBLANK(Table11[[#This Row],[ : Business Data Criticality]])),"",Table11[[#This Row],[ : Business Data Criticality]])</f>
        <v/>
      </c>
      <c r="AE8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7" s="359" t="str">
        <f ca="1">IF(OR(ISERROR(Table11[[#This Row],[AC1 : Categorize Interfaces]]),ISBLANK(Table11[[#This Row],[AC1 : Categorize Interfaces]])),"",Table11[[#This Row],[AC1 : Categorize Interfaces]])</f>
        <v/>
      </c>
      <c r="AG817" s="359" t="str">
        <f ca="1">IF(OR(ISERROR(Table11[[#This Row],[AC2 : Diversity of Database(s)]]),ISBLANK(Table11[[#This Row],[AC2 : Diversity of Database(s)]])),"",Table11[[#This Row],[AC2 : Diversity of Database(s)]])</f>
        <v/>
      </c>
      <c r="AH8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7" s="359" t="str">
        <f ca="1">IF(OR(ISERROR(Table11[[#This Row],[AM1 : Vendor Support available]]),ISBLANK(Table11[[#This Row],[AM1 : Vendor Support available]])),"",Table11[[#This Row],[AM1 : Vendor Support available]])</f>
        <v/>
      </c>
      <c r="AJ8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7" s="359" t="str">
        <f ca="1">IF(OR(ISERROR(Table11[[#This Row],[AM3 : Documents Available]]),ISBLANK(Table11[[#This Row],[AM3 : Documents Available]])),"",Table11[[#This Row],[AM3 : Documents Available]])</f>
        <v/>
      </c>
      <c r="AL8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7" s="359" t="str">
        <f ca="1">IF(OR(ISERROR(Table11[[#This Row],[AC1 : Implementation Cost]]),ISBLANK(Table11[[#This Row],[AC1 : Implementation Cost]])),"",Table11[[#This Row],[AC1 : Implementation Cost]])</f>
        <v/>
      </c>
      <c r="AN817" s="359" t="str">
        <f ca="1">IF(OR(ISERROR(Table11[[#This Row],[AC2 : Licence Cost]]),ISBLANK(Table11[[#This Row],[AC2 : Licence Cost]])),"",Table11[[#This Row],[AC2 : Licence Cost]])</f>
        <v/>
      </c>
      <c r="AO8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8" spans="1:45" x14ac:dyDescent="0.35">
      <c r="A818" s="358" t="str">
        <f>App_Mapping_All_region[[#This Row],[CMDB ID]]</f>
        <v>CMDB.168</v>
      </c>
      <c r="B818" s="358">
        <f>App_Mapping_All_region[[#This Row],[Capy''s File.CAP ID]]</f>
        <v>0</v>
      </c>
      <c r="C818" s="358">
        <f>App_Mapping_All_region[[#This Row],[Capy''s File.Application Name]]</f>
        <v>0</v>
      </c>
      <c r="D818" s="358" t="s">
        <v>12379</v>
      </c>
      <c r="M81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8" s="359" t="str">
        <f ca="1">IF(OR(ISERROR(Table11[[#This Row],[Identify Current Region Owner]]),ISBLANK(Table11[[#This Row],[Identify Current Region Owner]])),"",Table11[[#This Row],[Identify Current Region Owner]])</f>
        <v/>
      </c>
      <c r="O818" s="359" t="str">
        <f ca="1">IF(OR(ISERROR(Table11[[#This Row],[M2: Confirm Application Status]]),ISBLANK(Table11[[#This Row],[M2: Confirm Application Status]])),"",Table11[[#This Row],[M2: Confirm Application Status]])</f>
        <v/>
      </c>
      <c r="P818" s="359" t="str">
        <f ca="1">IF(OR(ISERROR(Table11[[#This Row],[M3 : Application User Group]]),ISBLANK(Table11[[#This Row],[M3 : Application User Group]])),"",Table11[[#This Row],[M3 : Application User Group]])</f>
        <v/>
      </c>
      <c r="Q818" s="359" t="str">
        <f ca="1">IF(OR(ISERROR(Table11[[#This Row],[M4 : Application Geography]]),ISBLANK(Table11[[#This Row],[M4 : Application Geography]])),"",Table11[[#This Row],[M4 : Application Geography]])</f>
        <v/>
      </c>
      <c r="R818" s="359" t="str">
        <f ca="1">IF(OR(ISERROR(Table11[[#This Row],[M5 : Application Built]]),ISBLANK(Table11[[#This Row],[M5 : Application Built]])),"",Table11[[#This Row],[M5 : Application Built]])</f>
        <v/>
      </c>
      <c r="S8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8" s="359" t="str">
        <f ca="1">IF(OR(ISERROR(Table11[[#This Row],[M7 : Primary Access Channels]]),ISBLANK(Table11[[#This Row],[M7 : Primary Access Channels]])),"",Table11[[#This Row],[M7 : Primary Access Channels]])</f>
        <v/>
      </c>
      <c r="U818" s="359" t="str">
        <f ca="1">IF(OR(ISERROR(Table11[[#This Row],[M8 : Application Deployement]]),ISBLANK(Table11[[#This Row],[M8 : Application Deployement]])),"",Table11[[#This Row],[M8 : Application Deployement]])</f>
        <v/>
      </c>
      <c r="V8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8" s="359" t="str">
        <f ca="1">IF(OR(ISERROR(Table11[[#This Row],[M10 : Application Description]]),ISBLANK(Table11[[#This Row],[M10 : Application Description]])),"",Table11[[#This Row],[M10 : Application Description]])</f>
        <v/>
      </c>
      <c r="X818" s="359" t="str">
        <f ca="1">IF(OR(Table11[[#This Row],[L1 Capability Map]]=0,ISERROR(Table11[[#This Row],[L1 Capability Map]]),ISBLANK(Table11[[#This Row],[L1 Capability Map]])),"",Table11[[#This Row],[L1 Capability Map]])</f>
        <v/>
      </c>
      <c r="Y818" s="359" t="str">
        <f ca="1">IF(OR(ISERROR(Table11[[#This Row],[L2 Capability]]),ISBLANK(Table11[[#This Row],[L2 Capability]])),"",Table11[[#This Row],[L2 Capability]])</f>
        <v/>
      </c>
      <c r="Z818" s="359" t="str">
        <f ca="1">IF(OR(ISERROR(Table11[[#This Row],[L3 Capability]]),ISBLANK(Table11[[#This Row],[L3 Capability]])),"",Table11[[#This Row],[L3 Capability]])</f>
        <v/>
      </c>
      <c r="AA818" s="359" t="str">
        <f ca="1">IF(OR(ISERROR(Table11[[#This Row],[L4 Capability]]),ISBLANK(Table11[[#This Row],[L4 Capability]])),"",Table11[[#This Row],[L4 Capability]])</f>
        <v/>
      </c>
      <c r="AB8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8" s="359" t="str">
        <f ca="1">IF(OR(ISERROR(Table11[[#This Row],[ : Business Data Criticality]]),ISBLANK(Table11[[#This Row],[ : Business Data Criticality]])),"",Table11[[#This Row],[ : Business Data Criticality]])</f>
        <v/>
      </c>
      <c r="AE8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8" s="359" t="str">
        <f ca="1">IF(OR(ISERROR(Table11[[#This Row],[AC1 : Categorize Interfaces]]),ISBLANK(Table11[[#This Row],[AC1 : Categorize Interfaces]])),"",Table11[[#This Row],[AC1 : Categorize Interfaces]])</f>
        <v/>
      </c>
      <c r="AG818" s="359" t="str">
        <f ca="1">IF(OR(ISERROR(Table11[[#This Row],[AC2 : Diversity of Database(s)]]),ISBLANK(Table11[[#This Row],[AC2 : Diversity of Database(s)]])),"",Table11[[#This Row],[AC2 : Diversity of Database(s)]])</f>
        <v/>
      </c>
      <c r="AH8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8" s="359" t="str">
        <f ca="1">IF(OR(ISERROR(Table11[[#This Row],[AM1 : Vendor Support available]]),ISBLANK(Table11[[#This Row],[AM1 : Vendor Support available]])),"",Table11[[#This Row],[AM1 : Vendor Support available]])</f>
        <v/>
      </c>
      <c r="AJ8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8" s="359" t="str">
        <f ca="1">IF(OR(ISERROR(Table11[[#This Row],[AM3 : Documents Available]]),ISBLANK(Table11[[#This Row],[AM3 : Documents Available]])),"",Table11[[#This Row],[AM3 : Documents Available]])</f>
        <v/>
      </c>
      <c r="AL8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8" s="359" t="str">
        <f ca="1">IF(OR(ISERROR(Table11[[#This Row],[AC1 : Implementation Cost]]),ISBLANK(Table11[[#This Row],[AC1 : Implementation Cost]])),"",Table11[[#This Row],[AC1 : Implementation Cost]])</f>
        <v/>
      </c>
      <c r="AN818" s="359" t="str">
        <f ca="1">IF(OR(ISERROR(Table11[[#This Row],[AC2 : Licence Cost]]),ISBLANK(Table11[[#This Row],[AC2 : Licence Cost]])),"",Table11[[#This Row],[AC2 : Licence Cost]])</f>
        <v/>
      </c>
      <c r="AO8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9" spans="1:45" x14ac:dyDescent="0.35">
      <c r="A819" s="358" t="str">
        <f>App_Mapping_All_region[[#This Row],[CMDB ID]]</f>
        <v>CMDB.169</v>
      </c>
      <c r="B819" s="358">
        <f>App_Mapping_All_region[[#This Row],[Capy''s File.CAP ID]]</f>
        <v>0</v>
      </c>
      <c r="C819" s="358">
        <f>App_Mapping_All_region[[#This Row],[Capy''s File.Application Name]]</f>
        <v>0</v>
      </c>
      <c r="D819" s="358" t="s">
        <v>12379</v>
      </c>
      <c r="M81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19" s="359" t="str">
        <f ca="1">IF(OR(ISERROR(Table11[[#This Row],[Identify Current Region Owner]]),ISBLANK(Table11[[#This Row],[Identify Current Region Owner]])),"",Table11[[#This Row],[Identify Current Region Owner]])</f>
        <v/>
      </c>
      <c r="O819" s="359" t="str">
        <f ca="1">IF(OR(ISERROR(Table11[[#This Row],[M2: Confirm Application Status]]),ISBLANK(Table11[[#This Row],[M2: Confirm Application Status]])),"",Table11[[#This Row],[M2: Confirm Application Status]])</f>
        <v/>
      </c>
      <c r="P819" s="359" t="str">
        <f ca="1">IF(OR(ISERROR(Table11[[#This Row],[M3 : Application User Group]]),ISBLANK(Table11[[#This Row],[M3 : Application User Group]])),"",Table11[[#This Row],[M3 : Application User Group]])</f>
        <v/>
      </c>
      <c r="Q819" s="359" t="str">
        <f ca="1">IF(OR(ISERROR(Table11[[#This Row],[M4 : Application Geography]]),ISBLANK(Table11[[#This Row],[M4 : Application Geography]])),"",Table11[[#This Row],[M4 : Application Geography]])</f>
        <v/>
      </c>
      <c r="R819" s="359" t="str">
        <f ca="1">IF(OR(ISERROR(Table11[[#This Row],[M5 : Application Built]]),ISBLANK(Table11[[#This Row],[M5 : Application Built]])),"",Table11[[#This Row],[M5 : Application Built]])</f>
        <v/>
      </c>
      <c r="S8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9" s="359" t="str">
        <f ca="1">IF(OR(ISERROR(Table11[[#This Row],[M7 : Primary Access Channels]]),ISBLANK(Table11[[#This Row],[M7 : Primary Access Channels]])),"",Table11[[#This Row],[M7 : Primary Access Channels]])</f>
        <v/>
      </c>
      <c r="U819" s="359" t="str">
        <f ca="1">IF(OR(ISERROR(Table11[[#This Row],[M8 : Application Deployement]]),ISBLANK(Table11[[#This Row],[M8 : Application Deployement]])),"",Table11[[#This Row],[M8 : Application Deployement]])</f>
        <v/>
      </c>
      <c r="V8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9" s="359" t="str">
        <f ca="1">IF(OR(ISERROR(Table11[[#This Row],[M10 : Application Description]]),ISBLANK(Table11[[#This Row],[M10 : Application Description]])),"",Table11[[#This Row],[M10 : Application Description]])</f>
        <v/>
      </c>
      <c r="X819" s="359" t="str">
        <f ca="1">IF(OR(Table11[[#This Row],[L1 Capability Map]]=0,ISERROR(Table11[[#This Row],[L1 Capability Map]]),ISBLANK(Table11[[#This Row],[L1 Capability Map]])),"",Table11[[#This Row],[L1 Capability Map]])</f>
        <v/>
      </c>
      <c r="Y819" s="359" t="str">
        <f ca="1">IF(OR(ISERROR(Table11[[#This Row],[L2 Capability]]),ISBLANK(Table11[[#This Row],[L2 Capability]])),"",Table11[[#This Row],[L2 Capability]])</f>
        <v/>
      </c>
      <c r="Z819" s="359" t="str">
        <f ca="1">IF(OR(ISERROR(Table11[[#This Row],[L3 Capability]]),ISBLANK(Table11[[#This Row],[L3 Capability]])),"",Table11[[#This Row],[L3 Capability]])</f>
        <v/>
      </c>
      <c r="AA819" s="359" t="str">
        <f ca="1">IF(OR(ISERROR(Table11[[#This Row],[L4 Capability]]),ISBLANK(Table11[[#This Row],[L4 Capability]])),"",Table11[[#This Row],[L4 Capability]])</f>
        <v/>
      </c>
      <c r="AB8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9" s="359" t="str">
        <f ca="1">IF(OR(ISERROR(Table11[[#This Row],[ : Business Data Criticality]]),ISBLANK(Table11[[#This Row],[ : Business Data Criticality]])),"",Table11[[#This Row],[ : Business Data Criticality]])</f>
        <v/>
      </c>
      <c r="AE8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9" s="359" t="str">
        <f ca="1">IF(OR(ISERROR(Table11[[#This Row],[AC1 : Categorize Interfaces]]),ISBLANK(Table11[[#This Row],[AC1 : Categorize Interfaces]])),"",Table11[[#This Row],[AC1 : Categorize Interfaces]])</f>
        <v/>
      </c>
      <c r="AG819" s="359" t="str">
        <f ca="1">IF(OR(ISERROR(Table11[[#This Row],[AC2 : Diversity of Database(s)]]),ISBLANK(Table11[[#This Row],[AC2 : Diversity of Database(s)]])),"",Table11[[#This Row],[AC2 : Diversity of Database(s)]])</f>
        <v/>
      </c>
      <c r="AH8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9" s="359" t="str">
        <f ca="1">IF(OR(ISERROR(Table11[[#This Row],[AM1 : Vendor Support available]]),ISBLANK(Table11[[#This Row],[AM1 : Vendor Support available]])),"",Table11[[#This Row],[AM1 : Vendor Support available]])</f>
        <v/>
      </c>
      <c r="AJ8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9" s="359" t="str">
        <f ca="1">IF(OR(ISERROR(Table11[[#This Row],[AM3 : Documents Available]]),ISBLANK(Table11[[#This Row],[AM3 : Documents Available]])),"",Table11[[#This Row],[AM3 : Documents Available]])</f>
        <v/>
      </c>
      <c r="AL8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9" s="359" t="str">
        <f ca="1">IF(OR(ISERROR(Table11[[#This Row],[AC1 : Implementation Cost]]),ISBLANK(Table11[[#This Row],[AC1 : Implementation Cost]])),"",Table11[[#This Row],[AC1 : Implementation Cost]])</f>
        <v/>
      </c>
      <c r="AN819" s="359" t="str">
        <f ca="1">IF(OR(ISERROR(Table11[[#This Row],[AC2 : Licence Cost]]),ISBLANK(Table11[[#This Row],[AC2 : Licence Cost]])),"",Table11[[#This Row],[AC2 : Licence Cost]])</f>
        <v/>
      </c>
      <c r="AO8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0" spans="1:45" x14ac:dyDescent="0.35">
      <c r="A820" s="358" t="str">
        <f>App_Mapping_All_region[[#This Row],[CMDB ID]]</f>
        <v>CMDB.170</v>
      </c>
      <c r="B820" s="358">
        <f>App_Mapping_All_region[[#This Row],[Capy''s File.CAP ID]]</f>
        <v>0</v>
      </c>
      <c r="C820" s="358">
        <f>App_Mapping_All_region[[#This Row],[Capy''s File.Application Name]]</f>
        <v>0</v>
      </c>
      <c r="D820" s="358" t="s">
        <v>12379</v>
      </c>
      <c r="M82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0" s="359" t="str">
        <f ca="1">IF(OR(ISERROR(Table11[[#This Row],[Identify Current Region Owner]]),ISBLANK(Table11[[#This Row],[Identify Current Region Owner]])),"",Table11[[#This Row],[Identify Current Region Owner]])</f>
        <v/>
      </c>
      <c r="O820" s="359" t="str">
        <f ca="1">IF(OR(ISERROR(Table11[[#This Row],[M2: Confirm Application Status]]),ISBLANK(Table11[[#This Row],[M2: Confirm Application Status]])),"",Table11[[#This Row],[M2: Confirm Application Status]])</f>
        <v/>
      </c>
      <c r="P820" s="359" t="str">
        <f ca="1">IF(OR(ISERROR(Table11[[#This Row],[M3 : Application User Group]]),ISBLANK(Table11[[#This Row],[M3 : Application User Group]])),"",Table11[[#This Row],[M3 : Application User Group]])</f>
        <v/>
      </c>
      <c r="Q820" s="359" t="str">
        <f ca="1">IF(OR(ISERROR(Table11[[#This Row],[M4 : Application Geography]]),ISBLANK(Table11[[#This Row],[M4 : Application Geography]])),"",Table11[[#This Row],[M4 : Application Geography]])</f>
        <v/>
      </c>
      <c r="R820" s="359" t="str">
        <f ca="1">IF(OR(ISERROR(Table11[[#This Row],[M5 : Application Built]]),ISBLANK(Table11[[#This Row],[M5 : Application Built]])),"",Table11[[#This Row],[M5 : Application Built]])</f>
        <v/>
      </c>
      <c r="S8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0" s="359" t="str">
        <f ca="1">IF(OR(ISERROR(Table11[[#This Row],[M7 : Primary Access Channels]]),ISBLANK(Table11[[#This Row],[M7 : Primary Access Channels]])),"",Table11[[#This Row],[M7 : Primary Access Channels]])</f>
        <v/>
      </c>
      <c r="U820" s="359" t="str">
        <f ca="1">IF(OR(ISERROR(Table11[[#This Row],[M8 : Application Deployement]]),ISBLANK(Table11[[#This Row],[M8 : Application Deployement]])),"",Table11[[#This Row],[M8 : Application Deployement]])</f>
        <v/>
      </c>
      <c r="V8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0" s="359" t="str">
        <f ca="1">IF(OR(ISERROR(Table11[[#This Row],[M10 : Application Description]]),ISBLANK(Table11[[#This Row],[M10 : Application Description]])),"",Table11[[#This Row],[M10 : Application Description]])</f>
        <v/>
      </c>
      <c r="X820" s="359" t="str">
        <f ca="1">IF(OR(Table11[[#This Row],[L1 Capability Map]]=0,ISERROR(Table11[[#This Row],[L1 Capability Map]]),ISBLANK(Table11[[#This Row],[L1 Capability Map]])),"",Table11[[#This Row],[L1 Capability Map]])</f>
        <v/>
      </c>
      <c r="Y820" s="359" t="str">
        <f ca="1">IF(OR(ISERROR(Table11[[#This Row],[L2 Capability]]),ISBLANK(Table11[[#This Row],[L2 Capability]])),"",Table11[[#This Row],[L2 Capability]])</f>
        <v/>
      </c>
      <c r="Z820" s="359" t="str">
        <f ca="1">IF(OR(ISERROR(Table11[[#This Row],[L3 Capability]]),ISBLANK(Table11[[#This Row],[L3 Capability]])),"",Table11[[#This Row],[L3 Capability]])</f>
        <v/>
      </c>
      <c r="AA820" s="359" t="str">
        <f ca="1">IF(OR(ISERROR(Table11[[#This Row],[L4 Capability]]),ISBLANK(Table11[[#This Row],[L4 Capability]])),"",Table11[[#This Row],[L4 Capability]])</f>
        <v/>
      </c>
      <c r="AB8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0" s="359" t="str">
        <f ca="1">IF(OR(ISERROR(Table11[[#This Row],[ : Business Data Criticality]]),ISBLANK(Table11[[#This Row],[ : Business Data Criticality]])),"",Table11[[#This Row],[ : Business Data Criticality]])</f>
        <v/>
      </c>
      <c r="AE8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0" s="359" t="str">
        <f ca="1">IF(OR(ISERROR(Table11[[#This Row],[AC1 : Categorize Interfaces]]),ISBLANK(Table11[[#This Row],[AC1 : Categorize Interfaces]])),"",Table11[[#This Row],[AC1 : Categorize Interfaces]])</f>
        <v/>
      </c>
      <c r="AG820" s="359" t="str">
        <f ca="1">IF(OR(ISERROR(Table11[[#This Row],[AC2 : Diversity of Database(s)]]),ISBLANK(Table11[[#This Row],[AC2 : Diversity of Database(s)]])),"",Table11[[#This Row],[AC2 : Diversity of Database(s)]])</f>
        <v/>
      </c>
      <c r="AH8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0" s="359" t="str">
        <f ca="1">IF(OR(ISERROR(Table11[[#This Row],[AM1 : Vendor Support available]]),ISBLANK(Table11[[#This Row],[AM1 : Vendor Support available]])),"",Table11[[#This Row],[AM1 : Vendor Support available]])</f>
        <v/>
      </c>
      <c r="AJ8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0" s="359" t="str">
        <f ca="1">IF(OR(ISERROR(Table11[[#This Row],[AM3 : Documents Available]]),ISBLANK(Table11[[#This Row],[AM3 : Documents Available]])),"",Table11[[#This Row],[AM3 : Documents Available]])</f>
        <v/>
      </c>
      <c r="AL8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0" s="359" t="str">
        <f ca="1">IF(OR(ISERROR(Table11[[#This Row],[AC1 : Implementation Cost]]),ISBLANK(Table11[[#This Row],[AC1 : Implementation Cost]])),"",Table11[[#This Row],[AC1 : Implementation Cost]])</f>
        <v/>
      </c>
      <c r="AN820" s="359" t="str">
        <f ca="1">IF(OR(ISERROR(Table11[[#This Row],[AC2 : Licence Cost]]),ISBLANK(Table11[[#This Row],[AC2 : Licence Cost]])),"",Table11[[#This Row],[AC2 : Licence Cost]])</f>
        <v/>
      </c>
      <c r="AO8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1" spans="1:45" x14ac:dyDescent="0.35">
      <c r="A821" s="358" t="str">
        <f>App_Mapping_All_region[[#This Row],[CMDB ID]]</f>
        <v>CMDB.171</v>
      </c>
      <c r="B821" s="358">
        <f>App_Mapping_All_region[[#This Row],[Capy''s File.CAP ID]]</f>
        <v>0</v>
      </c>
      <c r="C821" s="358">
        <f>App_Mapping_All_region[[#This Row],[Capy''s File.Application Name]]</f>
        <v>0</v>
      </c>
      <c r="D821" s="358" t="s">
        <v>12379</v>
      </c>
      <c r="M82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1" s="359" t="str">
        <f ca="1">IF(OR(ISERROR(Table11[[#This Row],[Identify Current Region Owner]]),ISBLANK(Table11[[#This Row],[Identify Current Region Owner]])),"",Table11[[#This Row],[Identify Current Region Owner]])</f>
        <v/>
      </c>
      <c r="O821" s="359" t="str">
        <f ca="1">IF(OR(ISERROR(Table11[[#This Row],[M2: Confirm Application Status]]),ISBLANK(Table11[[#This Row],[M2: Confirm Application Status]])),"",Table11[[#This Row],[M2: Confirm Application Status]])</f>
        <v/>
      </c>
      <c r="P821" s="359" t="str">
        <f ca="1">IF(OR(ISERROR(Table11[[#This Row],[M3 : Application User Group]]),ISBLANK(Table11[[#This Row],[M3 : Application User Group]])),"",Table11[[#This Row],[M3 : Application User Group]])</f>
        <v/>
      </c>
      <c r="Q821" s="359" t="str">
        <f ca="1">IF(OR(ISERROR(Table11[[#This Row],[M4 : Application Geography]]),ISBLANK(Table11[[#This Row],[M4 : Application Geography]])),"",Table11[[#This Row],[M4 : Application Geography]])</f>
        <v/>
      </c>
      <c r="R821" s="359" t="str">
        <f ca="1">IF(OR(ISERROR(Table11[[#This Row],[M5 : Application Built]]),ISBLANK(Table11[[#This Row],[M5 : Application Built]])),"",Table11[[#This Row],[M5 : Application Built]])</f>
        <v/>
      </c>
      <c r="S8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1" s="359" t="str">
        <f ca="1">IF(OR(ISERROR(Table11[[#This Row],[M7 : Primary Access Channels]]),ISBLANK(Table11[[#This Row],[M7 : Primary Access Channels]])),"",Table11[[#This Row],[M7 : Primary Access Channels]])</f>
        <v/>
      </c>
      <c r="U821" s="359" t="str">
        <f ca="1">IF(OR(ISERROR(Table11[[#This Row],[M8 : Application Deployement]]),ISBLANK(Table11[[#This Row],[M8 : Application Deployement]])),"",Table11[[#This Row],[M8 : Application Deployement]])</f>
        <v/>
      </c>
      <c r="V8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1" s="359" t="str">
        <f ca="1">IF(OR(ISERROR(Table11[[#This Row],[M10 : Application Description]]),ISBLANK(Table11[[#This Row],[M10 : Application Description]])),"",Table11[[#This Row],[M10 : Application Description]])</f>
        <v/>
      </c>
      <c r="X821" s="359" t="str">
        <f ca="1">IF(OR(Table11[[#This Row],[L1 Capability Map]]=0,ISERROR(Table11[[#This Row],[L1 Capability Map]]),ISBLANK(Table11[[#This Row],[L1 Capability Map]])),"",Table11[[#This Row],[L1 Capability Map]])</f>
        <v/>
      </c>
      <c r="Y821" s="359" t="str">
        <f ca="1">IF(OR(ISERROR(Table11[[#This Row],[L2 Capability]]),ISBLANK(Table11[[#This Row],[L2 Capability]])),"",Table11[[#This Row],[L2 Capability]])</f>
        <v/>
      </c>
      <c r="Z821" s="359" t="str">
        <f ca="1">IF(OR(ISERROR(Table11[[#This Row],[L3 Capability]]),ISBLANK(Table11[[#This Row],[L3 Capability]])),"",Table11[[#This Row],[L3 Capability]])</f>
        <v/>
      </c>
      <c r="AA821" s="359" t="str">
        <f ca="1">IF(OR(ISERROR(Table11[[#This Row],[L4 Capability]]),ISBLANK(Table11[[#This Row],[L4 Capability]])),"",Table11[[#This Row],[L4 Capability]])</f>
        <v/>
      </c>
      <c r="AB8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1" s="359" t="str">
        <f ca="1">IF(OR(ISERROR(Table11[[#This Row],[ : Business Data Criticality]]),ISBLANK(Table11[[#This Row],[ : Business Data Criticality]])),"",Table11[[#This Row],[ : Business Data Criticality]])</f>
        <v/>
      </c>
      <c r="AE8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1" s="359" t="str">
        <f ca="1">IF(OR(ISERROR(Table11[[#This Row],[AC1 : Categorize Interfaces]]),ISBLANK(Table11[[#This Row],[AC1 : Categorize Interfaces]])),"",Table11[[#This Row],[AC1 : Categorize Interfaces]])</f>
        <v/>
      </c>
      <c r="AG821" s="359" t="str">
        <f ca="1">IF(OR(ISERROR(Table11[[#This Row],[AC2 : Diversity of Database(s)]]),ISBLANK(Table11[[#This Row],[AC2 : Diversity of Database(s)]])),"",Table11[[#This Row],[AC2 : Diversity of Database(s)]])</f>
        <v/>
      </c>
      <c r="AH8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1" s="359" t="str">
        <f ca="1">IF(OR(ISERROR(Table11[[#This Row],[AM1 : Vendor Support available]]),ISBLANK(Table11[[#This Row],[AM1 : Vendor Support available]])),"",Table11[[#This Row],[AM1 : Vendor Support available]])</f>
        <v/>
      </c>
      <c r="AJ8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1" s="359" t="str">
        <f ca="1">IF(OR(ISERROR(Table11[[#This Row],[AM3 : Documents Available]]),ISBLANK(Table11[[#This Row],[AM3 : Documents Available]])),"",Table11[[#This Row],[AM3 : Documents Available]])</f>
        <v/>
      </c>
      <c r="AL8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1" s="359" t="str">
        <f ca="1">IF(OR(ISERROR(Table11[[#This Row],[AC1 : Implementation Cost]]),ISBLANK(Table11[[#This Row],[AC1 : Implementation Cost]])),"",Table11[[#This Row],[AC1 : Implementation Cost]])</f>
        <v/>
      </c>
      <c r="AN821" s="359" t="str">
        <f ca="1">IF(OR(ISERROR(Table11[[#This Row],[AC2 : Licence Cost]]),ISBLANK(Table11[[#This Row],[AC2 : Licence Cost]])),"",Table11[[#This Row],[AC2 : Licence Cost]])</f>
        <v/>
      </c>
      <c r="AO8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2" spans="1:45" x14ac:dyDescent="0.35">
      <c r="A822" s="358" t="str">
        <f>App_Mapping_All_region[[#This Row],[CMDB ID]]</f>
        <v>CMDB.174</v>
      </c>
      <c r="B822" s="358">
        <f>App_Mapping_All_region[[#This Row],[Capy''s File.CAP ID]]</f>
        <v>0</v>
      </c>
      <c r="C822" s="358">
        <f>App_Mapping_All_region[[#This Row],[Capy''s File.Application Name]]</f>
        <v>0</v>
      </c>
      <c r="D822" s="358" t="s">
        <v>12379</v>
      </c>
      <c r="M82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2" s="359" t="str">
        <f ca="1">IF(OR(ISERROR(Table11[[#This Row],[Identify Current Region Owner]]),ISBLANK(Table11[[#This Row],[Identify Current Region Owner]])),"",Table11[[#This Row],[Identify Current Region Owner]])</f>
        <v/>
      </c>
      <c r="O822" s="359" t="str">
        <f ca="1">IF(OR(ISERROR(Table11[[#This Row],[M2: Confirm Application Status]]),ISBLANK(Table11[[#This Row],[M2: Confirm Application Status]])),"",Table11[[#This Row],[M2: Confirm Application Status]])</f>
        <v/>
      </c>
      <c r="P822" s="359" t="str">
        <f ca="1">IF(OR(ISERROR(Table11[[#This Row],[M3 : Application User Group]]),ISBLANK(Table11[[#This Row],[M3 : Application User Group]])),"",Table11[[#This Row],[M3 : Application User Group]])</f>
        <v/>
      </c>
      <c r="Q822" s="359" t="str">
        <f ca="1">IF(OR(ISERROR(Table11[[#This Row],[M4 : Application Geography]]),ISBLANK(Table11[[#This Row],[M4 : Application Geography]])),"",Table11[[#This Row],[M4 : Application Geography]])</f>
        <v/>
      </c>
      <c r="R822" s="359" t="str">
        <f ca="1">IF(OR(ISERROR(Table11[[#This Row],[M5 : Application Built]]),ISBLANK(Table11[[#This Row],[M5 : Application Built]])),"",Table11[[#This Row],[M5 : Application Built]])</f>
        <v/>
      </c>
      <c r="S8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2" s="359" t="str">
        <f ca="1">IF(OR(ISERROR(Table11[[#This Row],[M7 : Primary Access Channels]]),ISBLANK(Table11[[#This Row],[M7 : Primary Access Channels]])),"",Table11[[#This Row],[M7 : Primary Access Channels]])</f>
        <v/>
      </c>
      <c r="U822" s="359" t="str">
        <f ca="1">IF(OR(ISERROR(Table11[[#This Row],[M8 : Application Deployement]]),ISBLANK(Table11[[#This Row],[M8 : Application Deployement]])),"",Table11[[#This Row],[M8 : Application Deployement]])</f>
        <v/>
      </c>
      <c r="V8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2" s="359" t="str">
        <f ca="1">IF(OR(ISERROR(Table11[[#This Row],[M10 : Application Description]]),ISBLANK(Table11[[#This Row],[M10 : Application Description]])),"",Table11[[#This Row],[M10 : Application Description]])</f>
        <v/>
      </c>
      <c r="X822" s="359" t="str">
        <f ca="1">IF(OR(Table11[[#This Row],[L1 Capability Map]]=0,ISERROR(Table11[[#This Row],[L1 Capability Map]]),ISBLANK(Table11[[#This Row],[L1 Capability Map]])),"",Table11[[#This Row],[L1 Capability Map]])</f>
        <v/>
      </c>
      <c r="Y822" s="359" t="str">
        <f ca="1">IF(OR(ISERROR(Table11[[#This Row],[L2 Capability]]),ISBLANK(Table11[[#This Row],[L2 Capability]])),"",Table11[[#This Row],[L2 Capability]])</f>
        <v/>
      </c>
      <c r="Z822" s="359" t="str">
        <f ca="1">IF(OR(ISERROR(Table11[[#This Row],[L3 Capability]]),ISBLANK(Table11[[#This Row],[L3 Capability]])),"",Table11[[#This Row],[L3 Capability]])</f>
        <v/>
      </c>
      <c r="AA822" s="359" t="str">
        <f ca="1">IF(OR(ISERROR(Table11[[#This Row],[L4 Capability]]),ISBLANK(Table11[[#This Row],[L4 Capability]])),"",Table11[[#This Row],[L4 Capability]])</f>
        <v/>
      </c>
      <c r="AB8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2" s="359" t="str">
        <f ca="1">IF(OR(ISERROR(Table11[[#This Row],[ : Business Data Criticality]]),ISBLANK(Table11[[#This Row],[ : Business Data Criticality]])),"",Table11[[#This Row],[ : Business Data Criticality]])</f>
        <v/>
      </c>
      <c r="AE8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2" s="359" t="str">
        <f ca="1">IF(OR(ISERROR(Table11[[#This Row],[AC1 : Categorize Interfaces]]),ISBLANK(Table11[[#This Row],[AC1 : Categorize Interfaces]])),"",Table11[[#This Row],[AC1 : Categorize Interfaces]])</f>
        <v/>
      </c>
      <c r="AG822" s="359" t="str">
        <f ca="1">IF(OR(ISERROR(Table11[[#This Row],[AC2 : Diversity of Database(s)]]),ISBLANK(Table11[[#This Row],[AC2 : Diversity of Database(s)]])),"",Table11[[#This Row],[AC2 : Diversity of Database(s)]])</f>
        <v/>
      </c>
      <c r="AH8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2" s="359" t="str">
        <f ca="1">IF(OR(ISERROR(Table11[[#This Row],[AM1 : Vendor Support available]]),ISBLANK(Table11[[#This Row],[AM1 : Vendor Support available]])),"",Table11[[#This Row],[AM1 : Vendor Support available]])</f>
        <v/>
      </c>
      <c r="AJ8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2" s="359" t="str">
        <f ca="1">IF(OR(ISERROR(Table11[[#This Row],[AM3 : Documents Available]]),ISBLANK(Table11[[#This Row],[AM3 : Documents Available]])),"",Table11[[#This Row],[AM3 : Documents Available]])</f>
        <v/>
      </c>
      <c r="AL8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2" s="359" t="str">
        <f ca="1">IF(OR(ISERROR(Table11[[#This Row],[AC1 : Implementation Cost]]),ISBLANK(Table11[[#This Row],[AC1 : Implementation Cost]])),"",Table11[[#This Row],[AC1 : Implementation Cost]])</f>
        <v/>
      </c>
      <c r="AN822" s="359" t="str">
        <f ca="1">IF(OR(ISERROR(Table11[[#This Row],[AC2 : Licence Cost]]),ISBLANK(Table11[[#This Row],[AC2 : Licence Cost]])),"",Table11[[#This Row],[AC2 : Licence Cost]])</f>
        <v/>
      </c>
      <c r="AO8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3" spans="1:45" x14ac:dyDescent="0.35">
      <c r="A823" s="358" t="str">
        <f>App_Mapping_All_region[[#This Row],[CMDB ID]]</f>
        <v>CMDB.177</v>
      </c>
      <c r="B823" s="358">
        <f>App_Mapping_All_region[[#This Row],[Capy''s File.CAP ID]]</f>
        <v>0</v>
      </c>
      <c r="C823" s="358">
        <f>App_Mapping_All_region[[#This Row],[Capy''s File.Application Name]]</f>
        <v>0</v>
      </c>
      <c r="D823" s="358" t="s">
        <v>12379</v>
      </c>
      <c r="M82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3" s="359" t="str">
        <f ca="1">IF(OR(ISERROR(Table11[[#This Row],[Identify Current Region Owner]]),ISBLANK(Table11[[#This Row],[Identify Current Region Owner]])),"",Table11[[#This Row],[Identify Current Region Owner]])</f>
        <v/>
      </c>
      <c r="O823" s="359" t="str">
        <f ca="1">IF(OR(ISERROR(Table11[[#This Row],[M2: Confirm Application Status]]),ISBLANK(Table11[[#This Row],[M2: Confirm Application Status]])),"",Table11[[#This Row],[M2: Confirm Application Status]])</f>
        <v/>
      </c>
      <c r="P823" s="359" t="str">
        <f ca="1">IF(OR(ISERROR(Table11[[#This Row],[M3 : Application User Group]]),ISBLANK(Table11[[#This Row],[M3 : Application User Group]])),"",Table11[[#This Row],[M3 : Application User Group]])</f>
        <v/>
      </c>
      <c r="Q823" s="359" t="str">
        <f ca="1">IF(OR(ISERROR(Table11[[#This Row],[M4 : Application Geography]]),ISBLANK(Table11[[#This Row],[M4 : Application Geography]])),"",Table11[[#This Row],[M4 : Application Geography]])</f>
        <v/>
      </c>
      <c r="R823" s="359" t="str">
        <f ca="1">IF(OR(ISERROR(Table11[[#This Row],[M5 : Application Built]]),ISBLANK(Table11[[#This Row],[M5 : Application Built]])),"",Table11[[#This Row],[M5 : Application Built]])</f>
        <v/>
      </c>
      <c r="S8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3" s="359" t="str">
        <f ca="1">IF(OR(ISERROR(Table11[[#This Row],[M7 : Primary Access Channels]]),ISBLANK(Table11[[#This Row],[M7 : Primary Access Channels]])),"",Table11[[#This Row],[M7 : Primary Access Channels]])</f>
        <v/>
      </c>
      <c r="U823" s="359" t="str">
        <f ca="1">IF(OR(ISERROR(Table11[[#This Row],[M8 : Application Deployement]]),ISBLANK(Table11[[#This Row],[M8 : Application Deployement]])),"",Table11[[#This Row],[M8 : Application Deployement]])</f>
        <v/>
      </c>
      <c r="V8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3" s="359" t="str">
        <f ca="1">IF(OR(ISERROR(Table11[[#This Row],[M10 : Application Description]]),ISBLANK(Table11[[#This Row],[M10 : Application Description]])),"",Table11[[#This Row],[M10 : Application Description]])</f>
        <v/>
      </c>
      <c r="X823" s="359" t="str">
        <f ca="1">IF(OR(Table11[[#This Row],[L1 Capability Map]]=0,ISERROR(Table11[[#This Row],[L1 Capability Map]]),ISBLANK(Table11[[#This Row],[L1 Capability Map]])),"",Table11[[#This Row],[L1 Capability Map]])</f>
        <v/>
      </c>
      <c r="Y823" s="359" t="str">
        <f ca="1">IF(OR(ISERROR(Table11[[#This Row],[L2 Capability]]),ISBLANK(Table11[[#This Row],[L2 Capability]])),"",Table11[[#This Row],[L2 Capability]])</f>
        <v/>
      </c>
      <c r="Z823" s="359" t="str">
        <f ca="1">IF(OR(ISERROR(Table11[[#This Row],[L3 Capability]]),ISBLANK(Table11[[#This Row],[L3 Capability]])),"",Table11[[#This Row],[L3 Capability]])</f>
        <v/>
      </c>
      <c r="AA823" s="359" t="str">
        <f ca="1">IF(OR(ISERROR(Table11[[#This Row],[L4 Capability]]),ISBLANK(Table11[[#This Row],[L4 Capability]])),"",Table11[[#This Row],[L4 Capability]])</f>
        <v/>
      </c>
      <c r="AB8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3" s="359" t="str">
        <f ca="1">IF(OR(ISERROR(Table11[[#This Row],[ : Business Data Criticality]]),ISBLANK(Table11[[#This Row],[ : Business Data Criticality]])),"",Table11[[#This Row],[ : Business Data Criticality]])</f>
        <v/>
      </c>
      <c r="AE8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3" s="359" t="str">
        <f ca="1">IF(OR(ISERROR(Table11[[#This Row],[AC1 : Categorize Interfaces]]),ISBLANK(Table11[[#This Row],[AC1 : Categorize Interfaces]])),"",Table11[[#This Row],[AC1 : Categorize Interfaces]])</f>
        <v/>
      </c>
      <c r="AG823" s="359" t="str">
        <f ca="1">IF(OR(ISERROR(Table11[[#This Row],[AC2 : Diversity of Database(s)]]),ISBLANK(Table11[[#This Row],[AC2 : Diversity of Database(s)]])),"",Table11[[#This Row],[AC2 : Diversity of Database(s)]])</f>
        <v/>
      </c>
      <c r="AH8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3" s="359" t="str">
        <f ca="1">IF(OR(ISERROR(Table11[[#This Row],[AM1 : Vendor Support available]]),ISBLANK(Table11[[#This Row],[AM1 : Vendor Support available]])),"",Table11[[#This Row],[AM1 : Vendor Support available]])</f>
        <v/>
      </c>
      <c r="AJ8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3" s="359" t="str">
        <f ca="1">IF(OR(ISERROR(Table11[[#This Row],[AM3 : Documents Available]]),ISBLANK(Table11[[#This Row],[AM3 : Documents Available]])),"",Table11[[#This Row],[AM3 : Documents Available]])</f>
        <v/>
      </c>
      <c r="AL8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3" s="359" t="str">
        <f ca="1">IF(OR(ISERROR(Table11[[#This Row],[AC1 : Implementation Cost]]),ISBLANK(Table11[[#This Row],[AC1 : Implementation Cost]])),"",Table11[[#This Row],[AC1 : Implementation Cost]])</f>
        <v/>
      </c>
      <c r="AN823" s="359" t="str">
        <f ca="1">IF(OR(ISERROR(Table11[[#This Row],[AC2 : Licence Cost]]),ISBLANK(Table11[[#This Row],[AC2 : Licence Cost]])),"",Table11[[#This Row],[AC2 : Licence Cost]])</f>
        <v/>
      </c>
      <c r="AO8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4" spans="1:45" x14ac:dyDescent="0.35">
      <c r="A824" s="358" t="str">
        <f>App_Mapping_All_region[[#This Row],[CMDB ID]]</f>
        <v>CMDB.178</v>
      </c>
      <c r="B824" s="358">
        <f>App_Mapping_All_region[[#This Row],[Capy''s File.CAP ID]]</f>
        <v>0</v>
      </c>
      <c r="C824" s="358">
        <f>App_Mapping_All_region[[#This Row],[Capy''s File.Application Name]]</f>
        <v>0</v>
      </c>
      <c r="D824" s="358" t="s">
        <v>12379</v>
      </c>
      <c r="M82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4" s="359" t="str">
        <f ca="1">IF(OR(ISERROR(Table11[[#This Row],[Identify Current Region Owner]]),ISBLANK(Table11[[#This Row],[Identify Current Region Owner]])),"",Table11[[#This Row],[Identify Current Region Owner]])</f>
        <v/>
      </c>
      <c r="O824" s="359" t="str">
        <f ca="1">IF(OR(ISERROR(Table11[[#This Row],[M2: Confirm Application Status]]),ISBLANK(Table11[[#This Row],[M2: Confirm Application Status]])),"",Table11[[#This Row],[M2: Confirm Application Status]])</f>
        <v/>
      </c>
      <c r="P824" s="359" t="str">
        <f ca="1">IF(OR(ISERROR(Table11[[#This Row],[M3 : Application User Group]]),ISBLANK(Table11[[#This Row],[M3 : Application User Group]])),"",Table11[[#This Row],[M3 : Application User Group]])</f>
        <v/>
      </c>
      <c r="Q824" s="359" t="str">
        <f ca="1">IF(OR(ISERROR(Table11[[#This Row],[M4 : Application Geography]]),ISBLANK(Table11[[#This Row],[M4 : Application Geography]])),"",Table11[[#This Row],[M4 : Application Geography]])</f>
        <v/>
      </c>
      <c r="R824" s="359" t="str">
        <f ca="1">IF(OR(ISERROR(Table11[[#This Row],[M5 : Application Built]]),ISBLANK(Table11[[#This Row],[M5 : Application Built]])),"",Table11[[#This Row],[M5 : Application Built]])</f>
        <v/>
      </c>
      <c r="S8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4" s="359" t="str">
        <f ca="1">IF(OR(ISERROR(Table11[[#This Row],[M7 : Primary Access Channels]]),ISBLANK(Table11[[#This Row],[M7 : Primary Access Channels]])),"",Table11[[#This Row],[M7 : Primary Access Channels]])</f>
        <v/>
      </c>
      <c r="U824" s="359" t="str">
        <f ca="1">IF(OR(ISERROR(Table11[[#This Row],[M8 : Application Deployement]]),ISBLANK(Table11[[#This Row],[M8 : Application Deployement]])),"",Table11[[#This Row],[M8 : Application Deployement]])</f>
        <v/>
      </c>
      <c r="V8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4" s="359" t="str">
        <f ca="1">IF(OR(ISERROR(Table11[[#This Row],[M10 : Application Description]]),ISBLANK(Table11[[#This Row],[M10 : Application Description]])),"",Table11[[#This Row],[M10 : Application Description]])</f>
        <v/>
      </c>
      <c r="X824" s="359" t="str">
        <f ca="1">IF(OR(Table11[[#This Row],[L1 Capability Map]]=0,ISERROR(Table11[[#This Row],[L1 Capability Map]]),ISBLANK(Table11[[#This Row],[L1 Capability Map]])),"",Table11[[#This Row],[L1 Capability Map]])</f>
        <v/>
      </c>
      <c r="Y824" s="359" t="str">
        <f ca="1">IF(OR(ISERROR(Table11[[#This Row],[L2 Capability]]),ISBLANK(Table11[[#This Row],[L2 Capability]])),"",Table11[[#This Row],[L2 Capability]])</f>
        <v/>
      </c>
      <c r="Z824" s="359" t="str">
        <f ca="1">IF(OR(ISERROR(Table11[[#This Row],[L3 Capability]]),ISBLANK(Table11[[#This Row],[L3 Capability]])),"",Table11[[#This Row],[L3 Capability]])</f>
        <v/>
      </c>
      <c r="AA824" s="359" t="str">
        <f ca="1">IF(OR(ISERROR(Table11[[#This Row],[L4 Capability]]),ISBLANK(Table11[[#This Row],[L4 Capability]])),"",Table11[[#This Row],[L4 Capability]])</f>
        <v/>
      </c>
      <c r="AB8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4" s="359" t="str">
        <f ca="1">IF(OR(ISERROR(Table11[[#This Row],[ : Business Data Criticality]]),ISBLANK(Table11[[#This Row],[ : Business Data Criticality]])),"",Table11[[#This Row],[ : Business Data Criticality]])</f>
        <v/>
      </c>
      <c r="AE8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4" s="359" t="str">
        <f ca="1">IF(OR(ISERROR(Table11[[#This Row],[AC1 : Categorize Interfaces]]),ISBLANK(Table11[[#This Row],[AC1 : Categorize Interfaces]])),"",Table11[[#This Row],[AC1 : Categorize Interfaces]])</f>
        <v/>
      </c>
      <c r="AG824" s="359" t="str">
        <f ca="1">IF(OR(ISERROR(Table11[[#This Row],[AC2 : Diversity of Database(s)]]),ISBLANK(Table11[[#This Row],[AC2 : Diversity of Database(s)]])),"",Table11[[#This Row],[AC2 : Diversity of Database(s)]])</f>
        <v/>
      </c>
      <c r="AH8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4" s="359" t="str">
        <f ca="1">IF(OR(ISERROR(Table11[[#This Row],[AM1 : Vendor Support available]]),ISBLANK(Table11[[#This Row],[AM1 : Vendor Support available]])),"",Table11[[#This Row],[AM1 : Vendor Support available]])</f>
        <v/>
      </c>
      <c r="AJ8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4" s="359" t="str">
        <f ca="1">IF(OR(ISERROR(Table11[[#This Row],[AM3 : Documents Available]]),ISBLANK(Table11[[#This Row],[AM3 : Documents Available]])),"",Table11[[#This Row],[AM3 : Documents Available]])</f>
        <v/>
      </c>
      <c r="AL8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4" s="359" t="str">
        <f ca="1">IF(OR(ISERROR(Table11[[#This Row],[AC1 : Implementation Cost]]),ISBLANK(Table11[[#This Row],[AC1 : Implementation Cost]])),"",Table11[[#This Row],[AC1 : Implementation Cost]])</f>
        <v/>
      </c>
      <c r="AN824" s="359" t="str">
        <f ca="1">IF(OR(ISERROR(Table11[[#This Row],[AC2 : Licence Cost]]),ISBLANK(Table11[[#This Row],[AC2 : Licence Cost]])),"",Table11[[#This Row],[AC2 : Licence Cost]])</f>
        <v/>
      </c>
      <c r="AO8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5" spans="1:45" x14ac:dyDescent="0.35">
      <c r="A825" s="358" t="str">
        <f>App_Mapping_All_region[[#This Row],[CMDB ID]]</f>
        <v>CMDB.179</v>
      </c>
      <c r="B825" s="358">
        <f>App_Mapping_All_region[[#This Row],[Capy''s File.CAP ID]]</f>
        <v>0</v>
      </c>
      <c r="C825" s="358">
        <f>App_Mapping_All_region[[#This Row],[Capy''s File.Application Name]]</f>
        <v>0</v>
      </c>
      <c r="D825" s="358" t="s">
        <v>12379</v>
      </c>
      <c r="M82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5" s="359" t="str">
        <f ca="1">IF(OR(ISERROR(Table11[[#This Row],[Identify Current Region Owner]]),ISBLANK(Table11[[#This Row],[Identify Current Region Owner]])),"",Table11[[#This Row],[Identify Current Region Owner]])</f>
        <v/>
      </c>
      <c r="O825" s="359" t="str">
        <f ca="1">IF(OR(ISERROR(Table11[[#This Row],[M2: Confirm Application Status]]),ISBLANK(Table11[[#This Row],[M2: Confirm Application Status]])),"",Table11[[#This Row],[M2: Confirm Application Status]])</f>
        <v/>
      </c>
      <c r="P825" s="359" t="str">
        <f ca="1">IF(OR(ISERROR(Table11[[#This Row],[M3 : Application User Group]]),ISBLANK(Table11[[#This Row],[M3 : Application User Group]])),"",Table11[[#This Row],[M3 : Application User Group]])</f>
        <v/>
      </c>
      <c r="Q825" s="359" t="str">
        <f ca="1">IF(OR(ISERROR(Table11[[#This Row],[M4 : Application Geography]]),ISBLANK(Table11[[#This Row],[M4 : Application Geography]])),"",Table11[[#This Row],[M4 : Application Geography]])</f>
        <v/>
      </c>
      <c r="R825" s="359" t="str">
        <f ca="1">IF(OR(ISERROR(Table11[[#This Row],[M5 : Application Built]]),ISBLANK(Table11[[#This Row],[M5 : Application Built]])),"",Table11[[#This Row],[M5 : Application Built]])</f>
        <v/>
      </c>
      <c r="S8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5" s="359" t="str">
        <f ca="1">IF(OR(ISERROR(Table11[[#This Row],[M7 : Primary Access Channels]]),ISBLANK(Table11[[#This Row],[M7 : Primary Access Channels]])),"",Table11[[#This Row],[M7 : Primary Access Channels]])</f>
        <v/>
      </c>
      <c r="U825" s="359" t="str">
        <f ca="1">IF(OR(ISERROR(Table11[[#This Row],[M8 : Application Deployement]]),ISBLANK(Table11[[#This Row],[M8 : Application Deployement]])),"",Table11[[#This Row],[M8 : Application Deployement]])</f>
        <v/>
      </c>
      <c r="V8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5" s="359" t="str">
        <f ca="1">IF(OR(ISERROR(Table11[[#This Row],[M10 : Application Description]]),ISBLANK(Table11[[#This Row],[M10 : Application Description]])),"",Table11[[#This Row],[M10 : Application Description]])</f>
        <v/>
      </c>
      <c r="X825" s="359" t="str">
        <f ca="1">IF(OR(Table11[[#This Row],[L1 Capability Map]]=0,ISERROR(Table11[[#This Row],[L1 Capability Map]]),ISBLANK(Table11[[#This Row],[L1 Capability Map]])),"",Table11[[#This Row],[L1 Capability Map]])</f>
        <v/>
      </c>
      <c r="Y825" s="359" t="str">
        <f ca="1">IF(OR(ISERROR(Table11[[#This Row],[L2 Capability]]),ISBLANK(Table11[[#This Row],[L2 Capability]])),"",Table11[[#This Row],[L2 Capability]])</f>
        <v/>
      </c>
      <c r="Z825" s="359" t="str">
        <f ca="1">IF(OR(ISERROR(Table11[[#This Row],[L3 Capability]]),ISBLANK(Table11[[#This Row],[L3 Capability]])),"",Table11[[#This Row],[L3 Capability]])</f>
        <v/>
      </c>
      <c r="AA825" s="359" t="str">
        <f ca="1">IF(OR(ISERROR(Table11[[#This Row],[L4 Capability]]),ISBLANK(Table11[[#This Row],[L4 Capability]])),"",Table11[[#This Row],[L4 Capability]])</f>
        <v/>
      </c>
      <c r="AB8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5" s="359" t="str">
        <f ca="1">IF(OR(ISERROR(Table11[[#This Row],[ : Business Data Criticality]]),ISBLANK(Table11[[#This Row],[ : Business Data Criticality]])),"",Table11[[#This Row],[ : Business Data Criticality]])</f>
        <v/>
      </c>
      <c r="AE8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5" s="359" t="str">
        <f ca="1">IF(OR(ISERROR(Table11[[#This Row],[AC1 : Categorize Interfaces]]),ISBLANK(Table11[[#This Row],[AC1 : Categorize Interfaces]])),"",Table11[[#This Row],[AC1 : Categorize Interfaces]])</f>
        <v/>
      </c>
      <c r="AG825" s="359" t="str">
        <f ca="1">IF(OR(ISERROR(Table11[[#This Row],[AC2 : Diversity of Database(s)]]),ISBLANK(Table11[[#This Row],[AC2 : Diversity of Database(s)]])),"",Table11[[#This Row],[AC2 : Diversity of Database(s)]])</f>
        <v/>
      </c>
      <c r="AH8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5" s="359" t="str">
        <f ca="1">IF(OR(ISERROR(Table11[[#This Row],[AM1 : Vendor Support available]]),ISBLANK(Table11[[#This Row],[AM1 : Vendor Support available]])),"",Table11[[#This Row],[AM1 : Vendor Support available]])</f>
        <v/>
      </c>
      <c r="AJ8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5" s="359" t="str">
        <f ca="1">IF(OR(ISERROR(Table11[[#This Row],[AM3 : Documents Available]]),ISBLANK(Table11[[#This Row],[AM3 : Documents Available]])),"",Table11[[#This Row],[AM3 : Documents Available]])</f>
        <v/>
      </c>
      <c r="AL8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5" s="359" t="str">
        <f ca="1">IF(OR(ISERROR(Table11[[#This Row],[AC1 : Implementation Cost]]),ISBLANK(Table11[[#This Row],[AC1 : Implementation Cost]])),"",Table11[[#This Row],[AC1 : Implementation Cost]])</f>
        <v/>
      </c>
      <c r="AN825" s="359" t="str">
        <f ca="1">IF(OR(ISERROR(Table11[[#This Row],[AC2 : Licence Cost]]),ISBLANK(Table11[[#This Row],[AC2 : Licence Cost]])),"",Table11[[#This Row],[AC2 : Licence Cost]])</f>
        <v/>
      </c>
      <c r="AO8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6" spans="1:45" x14ac:dyDescent="0.35">
      <c r="A826" s="358" t="str">
        <f>App_Mapping_All_region[[#This Row],[CMDB ID]]</f>
        <v>CMDB.180</v>
      </c>
      <c r="B826" s="358">
        <f>App_Mapping_All_region[[#This Row],[Capy''s File.CAP ID]]</f>
        <v>0</v>
      </c>
      <c r="C826" s="358">
        <f>App_Mapping_All_region[[#This Row],[Capy''s File.Application Name]]</f>
        <v>0</v>
      </c>
      <c r="D826" s="358" t="s">
        <v>12379</v>
      </c>
      <c r="M82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6" s="359" t="str">
        <f ca="1">IF(OR(ISERROR(Table11[[#This Row],[Identify Current Region Owner]]),ISBLANK(Table11[[#This Row],[Identify Current Region Owner]])),"",Table11[[#This Row],[Identify Current Region Owner]])</f>
        <v/>
      </c>
      <c r="O826" s="359" t="str">
        <f ca="1">IF(OR(ISERROR(Table11[[#This Row],[M2: Confirm Application Status]]),ISBLANK(Table11[[#This Row],[M2: Confirm Application Status]])),"",Table11[[#This Row],[M2: Confirm Application Status]])</f>
        <v/>
      </c>
      <c r="P826" s="359" t="str">
        <f ca="1">IF(OR(ISERROR(Table11[[#This Row],[M3 : Application User Group]]),ISBLANK(Table11[[#This Row],[M3 : Application User Group]])),"",Table11[[#This Row],[M3 : Application User Group]])</f>
        <v/>
      </c>
      <c r="Q826" s="359" t="str">
        <f ca="1">IF(OR(ISERROR(Table11[[#This Row],[M4 : Application Geography]]),ISBLANK(Table11[[#This Row],[M4 : Application Geography]])),"",Table11[[#This Row],[M4 : Application Geography]])</f>
        <v/>
      </c>
      <c r="R826" s="359" t="str">
        <f ca="1">IF(OR(ISERROR(Table11[[#This Row],[M5 : Application Built]]),ISBLANK(Table11[[#This Row],[M5 : Application Built]])),"",Table11[[#This Row],[M5 : Application Built]])</f>
        <v/>
      </c>
      <c r="S8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6" s="359" t="str">
        <f ca="1">IF(OR(ISERROR(Table11[[#This Row],[M7 : Primary Access Channels]]),ISBLANK(Table11[[#This Row],[M7 : Primary Access Channels]])),"",Table11[[#This Row],[M7 : Primary Access Channels]])</f>
        <v/>
      </c>
      <c r="U826" s="359" t="str">
        <f ca="1">IF(OR(ISERROR(Table11[[#This Row],[M8 : Application Deployement]]),ISBLANK(Table11[[#This Row],[M8 : Application Deployement]])),"",Table11[[#This Row],[M8 : Application Deployement]])</f>
        <v/>
      </c>
      <c r="V8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6" s="359" t="str">
        <f ca="1">IF(OR(ISERROR(Table11[[#This Row],[M10 : Application Description]]),ISBLANK(Table11[[#This Row],[M10 : Application Description]])),"",Table11[[#This Row],[M10 : Application Description]])</f>
        <v/>
      </c>
      <c r="X826" s="359" t="str">
        <f ca="1">IF(OR(Table11[[#This Row],[L1 Capability Map]]=0,ISERROR(Table11[[#This Row],[L1 Capability Map]]),ISBLANK(Table11[[#This Row],[L1 Capability Map]])),"",Table11[[#This Row],[L1 Capability Map]])</f>
        <v/>
      </c>
      <c r="Y826" s="359" t="str">
        <f ca="1">IF(OR(ISERROR(Table11[[#This Row],[L2 Capability]]),ISBLANK(Table11[[#This Row],[L2 Capability]])),"",Table11[[#This Row],[L2 Capability]])</f>
        <v/>
      </c>
      <c r="Z826" s="359" t="str">
        <f ca="1">IF(OR(ISERROR(Table11[[#This Row],[L3 Capability]]),ISBLANK(Table11[[#This Row],[L3 Capability]])),"",Table11[[#This Row],[L3 Capability]])</f>
        <v/>
      </c>
      <c r="AA826" s="359" t="str">
        <f ca="1">IF(OR(ISERROR(Table11[[#This Row],[L4 Capability]]),ISBLANK(Table11[[#This Row],[L4 Capability]])),"",Table11[[#This Row],[L4 Capability]])</f>
        <v/>
      </c>
      <c r="AB8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6" s="359" t="str">
        <f ca="1">IF(OR(ISERROR(Table11[[#This Row],[ : Business Data Criticality]]),ISBLANK(Table11[[#This Row],[ : Business Data Criticality]])),"",Table11[[#This Row],[ : Business Data Criticality]])</f>
        <v/>
      </c>
      <c r="AE8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6" s="359" t="str">
        <f ca="1">IF(OR(ISERROR(Table11[[#This Row],[AC1 : Categorize Interfaces]]),ISBLANK(Table11[[#This Row],[AC1 : Categorize Interfaces]])),"",Table11[[#This Row],[AC1 : Categorize Interfaces]])</f>
        <v/>
      </c>
      <c r="AG826" s="359" t="str">
        <f ca="1">IF(OR(ISERROR(Table11[[#This Row],[AC2 : Diversity of Database(s)]]),ISBLANK(Table11[[#This Row],[AC2 : Diversity of Database(s)]])),"",Table11[[#This Row],[AC2 : Diversity of Database(s)]])</f>
        <v/>
      </c>
      <c r="AH8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6" s="359" t="str">
        <f ca="1">IF(OR(ISERROR(Table11[[#This Row],[AM1 : Vendor Support available]]),ISBLANK(Table11[[#This Row],[AM1 : Vendor Support available]])),"",Table11[[#This Row],[AM1 : Vendor Support available]])</f>
        <v/>
      </c>
      <c r="AJ8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6" s="359" t="str">
        <f ca="1">IF(OR(ISERROR(Table11[[#This Row],[AM3 : Documents Available]]),ISBLANK(Table11[[#This Row],[AM3 : Documents Available]])),"",Table11[[#This Row],[AM3 : Documents Available]])</f>
        <v/>
      </c>
      <c r="AL8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6" s="359" t="str">
        <f ca="1">IF(OR(ISERROR(Table11[[#This Row],[AC1 : Implementation Cost]]),ISBLANK(Table11[[#This Row],[AC1 : Implementation Cost]])),"",Table11[[#This Row],[AC1 : Implementation Cost]])</f>
        <v/>
      </c>
      <c r="AN826" s="359" t="str">
        <f ca="1">IF(OR(ISERROR(Table11[[#This Row],[AC2 : Licence Cost]]),ISBLANK(Table11[[#This Row],[AC2 : Licence Cost]])),"",Table11[[#This Row],[AC2 : Licence Cost]])</f>
        <v/>
      </c>
      <c r="AO8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7" spans="1:45" x14ac:dyDescent="0.35">
      <c r="A827" s="358" t="str">
        <f>App_Mapping_All_region[[#This Row],[CMDB ID]]</f>
        <v>CMDB.181</v>
      </c>
      <c r="B827" s="358">
        <f>App_Mapping_All_region[[#This Row],[Capy''s File.CAP ID]]</f>
        <v>0</v>
      </c>
      <c r="C827" s="358">
        <f>App_Mapping_All_region[[#This Row],[Capy''s File.Application Name]]</f>
        <v>0</v>
      </c>
      <c r="D827" s="358" t="s">
        <v>12379</v>
      </c>
      <c r="M82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7" s="359" t="str">
        <f ca="1">IF(OR(ISERROR(Table11[[#This Row],[Identify Current Region Owner]]),ISBLANK(Table11[[#This Row],[Identify Current Region Owner]])),"",Table11[[#This Row],[Identify Current Region Owner]])</f>
        <v/>
      </c>
      <c r="O827" s="359" t="str">
        <f ca="1">IF(OR(ISERROR(Table11[[#This Row],[M2: Confirm Application Status]]),ISBLANK(Table11[[#This Row],[M2: Confirm Application Status]])),"",Table11[[#This Row],[M2: Confirm Application Status]])</f>
        <v/>
      </c>
      <c r="P827" s="359" t="str">
        <f ca="1">IF(OR(ISERROR(Table11[[#This Row],[M3 : Application User Group]]),ISBLANK(Table11[[#This Row],[M3 : Application User Group]])),"",Table11[[#This Row],[M3 : Application User Group]])</f>
        <v/>
      </c>
      <c r="Q827" s="359" t="str">
        <f ca="1">IF(OR(ISERROR(Table11[[#This Row],[M4 : Application Geography]]),ISBLANK(Table11[[#This Row],[M4 : Application Geography]])),"",Table11[[#This Row],[M4 : Application Geography]])</f>
        <v/>
      </c>
      <c r="R827" s="359" t="str">
        <f ca="1">IF(OR(ISERROR(Table11[[#This Row],[M5 : Application Built]]),ISBLANK(Table11[[#This Row],[M5 : Application Built]])),"",Table11[[#This Row],[M5 : Application Built]])</f>
        <v/>
      </c>
      <c r="S8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7" s="359" t="str">
        <f ca="1">IF(OR(ISERROR(Table11[[#This Row],[M7 : Primary Access Channels]]),ISBLANK(Table11[[#This Row],[M7 : Primary Access Channels]])),"",Table11[[#This Row],[M7 : Primary Access Channels]])</f>
        <v/>
      </c>
      <c r="U827" s="359" t="str">
        <f ca="1">IF(OR(ISERROR(Table11[[#This Row],[M8 : Application Deployement]]),ISBLANK(Table11[[#This Row],[M8 : Application Deployement]])),"",Table11[[#This Row],[M8 : Application Deployement]])</f>
        <v/>
      </c>
      <c r="V8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7" s="359" t="str">
        <f ca="1">IF(OR(ISERROR(Table11[[#This Row],[M10 : Application Description]]),ISBLANK(Table11[[#This Row],[M10 : Application Description]])),"",Table11[[#This Row],[M10 : Application Description]])</f>
        <v/>
      </c>
      <c r="X827" s="359" t="str">
        <f ca="1">IF(OR(Table11[[#This Row],[L1 Capability Map]]=0,ISERROR(Table11[[#This Row],[L1 Capability Map]]),ISBLANK(Table11[[#This Row],[L1 Capability Map]])),"",Table11[[#This Row],[L1 Capability Map]])</f>
        <v/>
      </c>
      <c r="Y827" s="359" t="str">
        <f ca="1">IF(OR(ISERROR(Table11[[#This Row],[L2 Capability]]),ISBLANK(Table11[[#This Row],[L2 Capability]])),"",Table11[[#This Row],[L2 Capability]])</f>
        <v/>
      </c>
      <c r="Z827" s="359" t="str">
        <f ca="1">IF(OR(ISERROR(Table11[[#This Row],[L3 Capability]]),ISBLANK(Table11[[#This Row],[L3 Capability]])),"",Table11[[#This Row],[L3 Capability]])</f>
        <v/>
      </c>
      <c r="AA827" s="359" t="str">
        <f ca="1">IF(OR(ISERROR(Table11[[#This Row],[L4 Capability]]),ISBLANK(Table11[[#This Row],[L4 Capability]])),"",Table11[[#This Row],[L4 Capability]])</f>
        <v/>
      </c>
      <c r="AB8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7" s="359" t="str">
        <f ca="1">IF(OR(ISERROR(Table11[[#This Row],[ : Business Data Criticality]]),ISBLANK(Table11[[#This Row],[ : Business Data Criticality]])),"",Table11[[#This Row],[ : Business Data Criticality]])</f>
        <v/>
      </c>
      <c r="AE8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7" s="359" t="str">
        <f ca="1">IF(OR(ISERROR(Table11[[#This Row],[AC1 : Categorize Interfaces]]),ISBLANK(Table11[[#This Row],[AC1 : Categorize Interfaces]])),"",Table11[[#This Row],[AC1 : Categorize Interfaces]])</f>
        <v/>
      </c>
      <c r="AG827" s="359" t="str">
        <f ca="1">IF(OR(ISERROR(Table11[[#This Row],[AC2 : Diversity of Database(s)]]),ISBLANK(Table11[[#This Row],[AC2 : Diversity of Database(s)]])),"",Table11[[#This Row],[AC2 : Diversity of Database(s)]])</f>
        <v/>
      </c>
      <c r="AH8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7" s="359" t="str">
        <f ca="1">IF(OR(ISERROR(Table11[[#This Row],[AM1 : Vendor Support available]]),ISBLANK(Table11[[#This Row],[AM1 : Vendor Support available]])),"",Table11[[#This Row],[AM1 : Vendor Support available]])</f>
        <v/>
      </c>
      <c r="AJ8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7" s="359" t="str">
        <f ca="1">IF(OR(ISERROR(Table11[[#This Row],[AM3 : Documents Available]]),ISBLANK(Table11[[#This Row],[AM3 : Documents Available]])),"",Table11[[#This Row],[AM3 : Documents Available]])</f>
        <v/>
      </c>
      <c r="AL8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7" s="359" t="str">
        <f ca="1">IF(OR(ISERROR(Table11[[#This Row],[AC1 : Implementation Cost]]),ISBLANK(Table11[[#This Row],[AC1 : Implementation Cost]])),"",Table11[[#This Row],[AC1 : Implementation Cost]])</f>
        <v/>
      </c>
      <c r="AN827" s="359" t="str">
        <f ca="1">IF(OR(ISERROR(Table11[[#This Row],[AC2 : Licence Cost]]),ISBLANK(Table11[[#This Row],[AC2 : Licence Cost]])),"",Table11[[#This Row],[AC2 : Licence Cost]])</f>
        <v/>
      </c>
      <c r="AO8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8" spans="1:45" x14ac:dyDescent="0.35">
      <c r="A828" s="358" t="str">
        <f>App_Mapping_All_region[[#This Row],[CMDB ID]]</f>
        <v>CMDB.183</v>
      </c>
      <c r="B828" s="358">
        <f>App_Mapping_All_region[[#This Row],[Capy''s File.CAP ID]]</f>
        <v>0</v>
      </c>
      <c r="C828" s="358">
        <f>App_Mapping_All_region[[#This Row],[Capy''s File.Application Name]]</f>
        <v>0</v>
      </c>
      <c r="D828" s="358" t="s">
        <v>12379</v>
      </c>
      <c r="M82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8" s="359" t="str">
        <f ca="1">IF(OR(ISERROR(Table11[[#This Row],[Identify Current Region Owner]]),ISBLANK(Table11[[#This Row],[Identify Current Region Owner]])),"",Table11[[#This Row],[Identify Current Region Owner]])</f>
        <v/>
      </c>
      <c r="O828" s="359" t="str">
        <f ca="1">IF(OR(ISERROR(Table11[[#This Row],[M2: Confirm Application Status]]),ISBLANK(Table11[[#This Row],[M2: Confirm Application Status]])),"",Table11[[#This Row],[M2: Confirm Application Status]])</f>
        <v/>
      </c>
      <c r="P828" s="359" t="str">
        <f ca="1">IF(OR(ISERROR(Table11[[#This Row],[M3 : Application User Group]]),ISBLANK(Table11[[#This Row],[M3 : Application User Group]])),"",Table11[[#This Row],[M3 : Application User Group]])</f>
        <v/>
      </c>
      <c r="Q828" s="359" t="str">
        <f ca="1">IF(OR(ISERROR(Table11[[#This Row],[M4 : Application Geography]]),ISBLANK(Table11[[#This Row],[M4 : Application Geography]])),"",Table11[[#This Row],[M4 : Application Geography]])</f>
        <v/>
      </c>
      <c r="R828" s="359" t="str">
        <f ca="1">IF(OR(ISERROR(Table11[[#This Row],[M5 : Application Built]]),ISBLANK(Table11[[#This Row],[M5 : Application Built]])),"",Table11[[#This Row],[M5 : Application Built]])</f>
        <v/>
      </c>
      <c r="S8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8" s="359" t="str">
        <f ca="1">IF(OR(ISERROR(Table11[[#This Row],[M7 : Primary Access Channels]]),ISBLANK(Table11[[#This Row],[M7 : Primary Access Channels]])),"",Table11[[#This Row],[M7 : Primary Access Channels]])</f>
        <v/>
      </c>
      <c r="U828" s="359" t="str">
        <f ca="1">IF(OR(ISERROR(Table11[[#This Row],[M8 : Application Deployement]]),ISBLANK(Table11[[#This Row],[M8 : Application Deployement]])),"",Table11[[#This Row],[M8 : Application Deployement]])</f>
        <v/>
      </c>
      <c r="V8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8" s="359" t="str">
        <f ca="1">IF(OR(ISERROR(Table11[[#This Row],[M10 : Application Description]]),ISBLANK(Table11[[#This Row],[M10 : Application Description]])),"",Table11[[#This Row],[M10 : Application Description]])</f>
        <v/>
      </c>
      <c r="X828" s="359" t="str">
        <f ca="1">IF(OR(Table11[[#This Row],[L1 Capability Map]]=0,ISERROR(Table11[[#This Row],[L1 Capability Map]]),ISBLANK(Table11[[#This Row],[L1 Capability Map]])),"",Table11[[#This Row],[L1 Capability Map]])</f>
        <v/>
      </c>
      <c r="Y828" s="359" t="str">
        <f ca="1">IF(OR(ISERROR(Table11[[#This Row],[L2 Capability]]),ISBLANK(Table11[[#This Row],[L2 Capability]])),"",Table11[[#This Row],[L2 Capability]])</f>
        <v/>
      </c>
      <c r="Z828" s="359" t="str">
        <f ca="1">IF(OR(ISERROR(Table11[[#This Row],[L3 Capability]]),ISBLANK(Table11[[#This Row],[L3 Capability]])),"",Table11[[#This Row],[L3 Capability]])</f>
        <v/>
      </c>
      <c r="AA828" s="359" t="str">
        <f ca="1">IF(OR(ISERROR(Table11[[#This Row],[L4 Capability]]),ISBLANK(Table11[[#This Row],[L4 Capability]])),"",Table11[[#This Row],[L4 Capability]])</f>
        <v/>
      </c>
      <c r="AB8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8" s="359" t="str">
        <f ca="1">IF(OR(ISERROR(Table11[[#This Row],[ : Business Data Criticality]]),ISBLANK(Table11[[#This Row],[ : Business Data Criticality]])),"",Table11[[#This Row],[ : Business Data Criticality]])</f>
        <v/>
      </c>
      <c r="AE8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8" s="359" t="str">
        <f ca="1">IF(OR(ISERROR(Table11[[#This Row],[AC1 : Categorize Interfaces]]),ISBLANK(Table11[[#This Row],[AC1 : Categorize Interfaces]])),"",Table11[[#This Row],[AC1 : Categorize Interfaces]])</f>
        <v/>
      </c>
      <c r="AG828" s="359" t="str">
        <f ca="1">IF(OR(ISERROR(Table11[[#This Row],[AC2 : Diversity of Database(s)]]),ISBLANK(Table11[[#This Row],[AC2 : Diversity of Database(s)]])),"",Table11[[#This Row],[AC2 : Diversity of Database(s)]])</f>
        <v/>
      </c>
      <c r="AH8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8" s="359" t="str">
        <f ca="1">IF(OR(ISERROR(Table11[[#This Row],[AM1 : Vendor Support available]]),ISBLANK(Table11[[#This Row],[AM1 : Vendor Support available]])),"",Table11[[#This Row],[AM1 : Vendor Support available]])</f>
        <v/>
      </c>
      <c r="AJ8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8" s="359" t="str">
        <f ca="1">IF(OR(ISERROR(Table11[[#This Row],[AM3 : Documents Available]]),ISBLANK(Table11[[#This Row],[AM3 : Documents Available]])),"",Table11[[#This Row],[AM3 : Documents Available]])</f>
        <v/>
      </c>
      <c r="AL8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8" s="359" t="str">
        <f ca="1">IF(OR(ISERROR(Table11[[#This Row],[AC1 : Implementation Cost]]),ISBLANK(Table11[[#This Row],[AC1 : Implementation Cost]])),"",Table11[[#This Row],[AC1 : Implementation Cost]])</f>
        <v/>
      </c>
      <c r="AN828" s="359" t="str">
        <f ca="1">IF(OR(ISERROR(Table11[[#This Row],[AC2 : Licence Cost]]),ISBLANK(Table11[[#This Row],[AC2 : Licence Cost]])),"",Table11[[#This Row],[AC2 : Licence Cost]])</f>
        <v/>
      </c>
      <c r="AO8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9" spans="1:45" x14ac:dyDescent="0.35">
      <c r="A829" s="358" t="str">
        <f>App_Mapping_All_region[[#This Row],[CMDB ID]]</f>
        <v>CMDB.185</v>
      </c>
      <c r="B829" s="358">
        <f>App_Mapping_All_region[[#This Row],[Capy''s File.CAP ID]]</f>
        <v>0</v>
      </c>
      <c r="C829" s="358">
        <f>App_Mapping_All_region[[#This Row],[Capy''s File.Application Name]]</f>
        <v>0</v>
      </c>
      <c r="D829" s="358" t="s">
        <v>12379</v>
      </c>
      <c r="M82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29" s="359" t="str">
        <f ca="1">IF(OR(ISERROR(Table11[[#This Row],[Identify Current Region Owner]]),ISBLANK(Table11[[#This Row],[Identify Current Region Owner]])),"",Table11[[#This Row],[Identify Current Region Owner]])</f>
        <v/>
      </c>
      <c r="O829" s="359" t="str">
        <f ca="1">IF(OR(ISERROR(Table11[[#This Row],[M2: Confirm Application Status]]),ISBLANK(Table11[[#This Row],[M2: Confirm Application Status]])),"",Table11[[#This Row],[M2: Confirm Application Status]])</f>
        <v/>
      </c>
      <c r="P829" s="359" t="str">
        <f ca="1">IF(OR(ISERROR(Table11[[#This Row],[M3 : Application User Group]]),ISBLANK(Table11[[#This Row],[M3 : Application User Group]])),"",Table11[[#This Row],[M3 : Application User Group]])</f>
        <v/>
      </c>
      <c r="Q829" s="359" t="str">
        <f ca="1">IF(OR(ISERROR(Table11[[#This Row],[M4 : Application Geography]]),ISBLANK(Table11[[#This Row],[M4 : Application Geography]])),"",Table11[[#This Row],[M4 : Application Geography]])</f>
        <v/>
      </c>
      <c r="R829" s="359" t="str">
        <f ca="1">IF(OR(ISERROR(Table11[[#This Row],[M5 : Application Built]]),ISBLANK(Table11[[#This Row],[M5 : Application Built]])),"",Table11[[#This Row],[M5 : Application Built]])</f>
        <v/>
      </c>
      <c r="S8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9" s="359" t="str">
        <f ca="1">IF(OR(ISERROR(Table11[[#This Row],[M7 : Primary Access Channels]]),ISBLANK(Table11[[#This Row],[M7 : Primary Access Channels]])),"",Table11[[#This Row],[M7 : Primary Access Channels]])</f>
        <v/>
      </c>
      <c r="U829" s="359" t="str">
        <f ca="1">IF(OR(ISERROR(Table11[[#This Row],[M8 : Application Deployement]]),ISBLANK(Table11[[#This Row],[M8 : Application Deployement]])),"",Table11[[#This Row],[M8 : Application Deployement]])</f>
        <v/>
      </c>
      <c r="V8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9" s="359" t="str">
        <f ca="1">IF(OR(ISERROR(Table11[[#This Row],[M10 : Application Description]]),ISBLANK(Table11[[#This Row],[M10 : Application Description]])),"",Table11[[#This Row],[M10 : Application Description]])</f>
        <v/>
      </c>
      <c r="X829" s="359" t="str">
        <f ca="1">IF(OR(Table11[[#This Row],[L1 Capability Map]]=0,ISERROR(Table11[[#This Row],[L1 Capability Map]]),ISBLANK(Table11[[#This Row],[L1 Capability Map]])),"",Table11[[#This Row],[L1 Capability Map]])</f>
        <v/>
      </c>
      <c r="Y829" s="359" t="str">
        <f ca="1">IF(OR(ISERROR(Table11[[#This Row],[L2 Capability]]),ISBLANK(Table11[[#This Row],[L2 Capability]])),"",Table11[[#This Row],[L2 Capability]])</f>
        <v/>
      </c>
      <c r="Z829" s="359" t="str">
        <f ca="1">IF(OR(ISERROR(Table11[[#This Row],[L3 Capability]]),ISBLANK(Table11[[#This Row],[L3 Capability]])),"",Table11[[#This Row],[L3 Capability]])</f>
        <v/>
      </c>
      <c r="AA829" s="359" t="str">
        <f ca="1">IF(OR(ISERROR(Table11[[#This Row],[L4 Capability]]),ISBLANK(Table11[[#This Row],[L4 Capability]])),"",Table11[[#This Row],[L4 Capability]])</f>
        <v/>
      </c>
      <c r="AB8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9" s="359" t="str">
        <f ca="1">IF(OR(ISERROR(Table11[[#This Row],[ : Business Data Criticality]]),ISBLANK(Table11[[#This Row],[ : Business Data Criticality]])),"",Table11[[#This Row],[ : Business Data Criticality]])</f>
        <v/>
      </c>
      <c r="AE8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9" s="359" t="str">
        <f ca="1">IF(OR(ISERROR(Table11[[#This Row],[AC1 : Categorize Interfaces]]),ISBLANK(Table11[[#This Row],[AC1 : Categorize Interfaces]])),"",Table11[[#This Row],[AC1 : Categorize Interfaces]])</f>
        <v/>
      </c>
      <c r="AG829" s="359" t="str">
        <f ca="1">IF(OR(ISERROR(Table11[[#This Row],[AC2 : Diversity of Database(s)]]),ISBLANK(Table11[[#This Row],[AC2 : Diversity of Database(s)]])),"",Table11[[#This Row],[AC2 : Diversity of Database(s)]])</f>
        <v/>
      </c>
      <c r="AH8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9" s="359" t="str">
        <f ca="1">IF(OR(ISERROR(Table11[[#This Row],[AM1 : Vendor Support available]]),ISBLANK(Table11[[#This Row],[AM1 : Vendor Support available]])),"",Table11[[#This Row],[AM1 : Vendor Support available]])</f>
        <v/>
      </c>
      <c r="AJ8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9" s="359" t="str">
        <f ca="1">IF(OR(ISERROR(Table11[[#This Row],[AM3 : Documents Available]]),ISBLANK(Table11[[#This Row],[AM3 : Documents Available]])),"",Table11[[#This Row],[AM3 : Documents Available]])</f>
        <v/>
      </c>
      <c r="AL8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9" s="359" t="str">
        <f ca="1">IF(OR(ISERROR(Table11[[#This Row],[AC1 : Implementation Cost]]),ISBLANK(Table11[[#This Row],[AC1 : Implementation Cost]])),"",Table11[[#This Row],[AC1 : Implementation Cost]])</f>
        <v/>
      </c>
      <c r="AN829" s="359" t="str">
        <f ca="1">IF(OR(ISERROR(Table11[[#This Row],[AC2 : Licence Cost]]),ISBLANK(Table11[[#This Row],[AC2 : Licence Cost]])),"",Table11[[#This Row],[AC2 : Licence Cost]])</f>
        <v/>
      </c>
      <c r="AO8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0" spans="1:45" x14ac:dyDescent="0.35">
      <c r="A830" s="358" t="str">
        <f>App_Mapping_All_region[[#This Row],[CMDB ID]]</f>
        <v>CMDB.186</v>
      </c>
      <c r="B830" s="358">
        <f>App_Mapping_All_region[[#This Row],[Capy''s File.CAP ID]]</f>
        <v>0</v>
      </c>
      <c r="C830" s="358">
        <f>App_Mapping_All_region[[#This Row],[Capy''s File.Application Name]]</f>
        <v>0</v>
      </c>
      <c r="D830" s="358" t="s">
        <v>12379</v>
      </c>
      <c r="M83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0" s="359" t="str">
        <f ca="1">IF(OR(ISERROR(Table11[[#This Row],[Identify Current Region Owner]]),ISBLANK(Table11[[#This Row],[Identify Current Region Owner]])),"",Table11[[#This Row],[Identify Current Region Owner]])</f>
        <v/>
      </c>
      <c r="O830" s="359" t="str">
        <f ca="1">IF(OR(ISERROR(Table11[[#This Row],[M2: Confirm Application Status]]),ISBLANK(Table11[[#This Row],[M2: Confirm Application Status]])),"",Table11[[#This Row],[M2: Confirm Application Status]])</f>
        <v/>
      </c>
      <c r="P830" s="359" t="str">
        <f ca="1">IF(OR(ISERROR(Table11[[#This Row],[M3 : Application User Group]]),ISBLANK(Table11[[#This Row],[M3 : Application User Group]])),"",Table11[[#This Row],[M3 : Application User Group]])</f>
        <v/>
      </c>
      <c r="Q830" s="359" t="str">
        <f ca="1">IF(OR(ISERROR(Table11[[#This Row],[M4 : Application Geography]]),ISBLANK(Table11[[#This Row],[M4 : Application Geography]])),"",Table11[[#This Row],[M4 : Application Geography]])</f>
        <v/>
      </c>
      <c r="R830" s="359" t="str">
        <f ca="1">IF(OR(ISERROR(Table11[[#This Row],[M5 : Application Built]]),ISBLANK(Table11[[#This Row],[M5 : Application Built]])),"",Table11[[#This Row],[M5 : Application Built]])</f>
        <v/>
      </c>
      <c r="S8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0" s="359" t="str">
        <f ca="1">IF(OR(ISERROR(Table11[[#This Row],[M7 : Primary Access Channels]]),ISBLANK(Table11[[#This Row],[M7 : Primary Access Channels]])),"",Table11[[#This Row],[M7 : Primary Access Channels]])</f>
        <v/>
      </c>
      <c r="U830" s="359" t="str">
        <f ca="1">IF(OR(ISERROR(Table11[[#This Row],[M8 : Application Deployement]]),ISBLANK(Table11[[#This Row],[M8 : Application Deployement]])),"",Table11[[#This Row],[M8 : Application Deployement]])</f>
        <v/>
      </c>
      <c r="V8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0" s="359" t="str">
        <f ca="1">IF(OR(ISERROR(Table11[[#This Row],[M10 : Application Description]]),ISBLANK(Table11[[#This Row],[M10 : Application Description]])),"",Table11[[#This Row],[M10 : Application Description]])</f>
        <v/>
      </c>
      <c r="X830" s="359" t="str">
        <f ca="1">IF(OR(Table11[[#This Row],[L1 Capability Map]]=0,ISERROR(Table11[[#This Row],[L1 Capability Map]]),ISBLANK(Table11[[#This Row],[L1 Capability Map]])),"",Table11[[#This Row],[L1 Capability Map]])</f>
        <v/>
      </c>
      <c r="Y830" s="359" t="str">
        <f ca="1">IF(OR(ISERROR(Table11[[#This Row],[L2 Capability]]),ISBLANK(Table11[[#This Row],[L2 Capability]])),"",Table11[[#This Row],[L2 Capability]])</f>
        <v/>
      </c>
      <c r="Z830" s="359" t="str">
        <f ca="1">IF(OR(ISERROR(Table11[[#This Row],[L3 Capability]]),ISBLANK(Table11[[#This Row],[L3 Capability]])),"",Table11[[#This Row],[L3 Capability]])</f>
        <v/>
      </c>
      <c r="AA830" s="359" t="str">
        <f ca="1">IF(OR(ISERROR(Table11[[#This Row],[L4 Capability]]),ISBLANK(Table11[[#This Row],[L4 Capability]])),"",Table11[[#This Row],[L4 Capability]])</f>
        <v/>
      </c>
      <c r="AB8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0" s="359" t="str">
        <f ca="1">IF(OR(ISERROR(Table11[[#This Row],[ : Business Data Criticality]]),ISBLANK(Table11[[#This Row],[ : Business Data Criticality]])),"",Table11[[#This Row],[ : Business Data Criticality]])</f>
        <v/>
      </c>
      <c r="AE8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0" s="359" t="str">
        <f ca="1">IF(OR(ISERROR(Table11[[#This Row],[AC1 : Categorize Interfaces]]),ISBLANK(Table11[[#This Row],[AC1 : Categorize Interfaces]])),"",Table11[[#This Row],[AC1 : Categorize Interfaces]])</f>
        <v/>
      </c>
      <c r="AG830" s="359" t="str">
        <f ca="1">IF(OR(ISERROR(Table11[[#This Row],[AC2 : Diversity of Database(s)]]),ISBLANK(Table11[[#This Row],[AC2 : Diversity of Database(s)]])),"",Table11[[#This Row],[AC2 : Diversity of Database(s)]])</f>
        <v/>
      </c>
      <c r="AH8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0" s="359" t="str">
        <f ca="1">IF(OR(ISERROR(Table11[[#This Row],[AM1 : Vendor Support available]]),ISBLANK(Table11[[#This Row],[AM1 : Vendor Support available]])),"",Table11[[#This Row],[AM1 : Vendor Support available]])</f>
        <v/>
      </c>
      <c r="AJ8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0" s="359" t="str">
        <f ca="1">IF(OR(ISERROR(Table11[[#This Row],[AM3 : Documents Available]]),ISBLANK(Table11[[#This Row],[AM3 : Documents Available]])),"",Table11[[#This Row],[AM3 : Documents Available]])</f>
        <v/>
      </c>
      <c r="AL8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0" s="359" t="str">
        <f ca="1">IF(OR(ISERROR(Table11[[#This Row],[AC1 : Implementation Cost]]),ISBLANK(Table11[[#This Row],[AC1 : Implementation Cost]])),"",Table11[[#This Row],[AC1 : Implementation Cost]])</f>
        <v/>
      </c>
      <c r="AN830" s="359" t="str">
        <f ca="1">IF(OR(ISERROR(Table11[[#This Row],[AC2 : Licence Cost]]),ISBLANK(Table11[[#This Row],[AC2 : Licence Cost]])),"",Table11[[#This Row],[AC2 : Licence Cost]])</f>
        <v/>
      </c>
      <c r="AO8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1" spans="1:45" x14ac:dyDescent="0.35">
      <c r="A831" s="358" t="str">
        <f>App_Mapping_All_region[[#This Row],[CMDB ID]]</f>
        <v>CMDB.187</v>
      </c>
      <c r="B831" s="358">
        <f>App_Mapping_All_region[[#This Row],[Capy''s File.CAP ID]]</f>
        <v>0</v>
      </c>
      <c r="C831" s="358">
        <f>App_Mapping_All_region[[#This Row],[Capy''s File.Application Name]]</f>
        <v>0</v>
      </c>
      <c r="D831" s="358" t="s">
        <v>12379</v>
      </c>
      <c r="M83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1" s="359" t="str">
        <f ca="1">IF(OR(ISERROR(Table11[[#This Row],[Identify Current Region Owner]]),ISBLANK(Table11[[#This Row],[Identify Current Region Owner]])),"",Table11[[#This Row],[Identify Current Region Owner]])</f>
        <v/>
      </c>
      <c r="O831" s="359" t="str">
        <f ca="1">IF(OR(ISERROR(Table11[[#This Row],[M2: Confirm Application Status]]),ISBLANK(Table11[[#This Row],[M2: Confirm Application Status]])),"",Table11[[#This Row],[M2: Confirm Application Status]])</f>
        <v/>
      </c>
      <c r="P831" s="359" t="str">
        <f ca="1">IF(OR(ISERROR(Table11[[#This Row],[M3 : Application User Group]]),ISBLANK(Table11[[#This Row],[M3 : Application User Group]])),"",Table11[[#This Row],[M3 : Application User Group]])</f>
        <v/>
      </c>
      <c r="Q831" s="359" t="str">
        <f ca="1">IF(OR(ISERROR(Table11[[#This Row],[M4 : Application Geography]]),ISBLANK(Table11[[#This Row],[M4 : Application Geography]])),"",Table11[[#This Row],[M4 : Application Geography]])</f>
        <v/>
      </c>
      <c r="R831" s="359" t="str">
        <f ca="1">IF(OR(ISERROR(Table11[[#This Row],[M5 : Application Built]]),ISBLANK(Table11[[#This Row],[M5 : Application Built]])),"",Table11[[#This Row],[M5 : Application Built]])</f>
        <v/>
      </c>
      <c r="S8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1" s="359" t="str">
        <f ca="1">IF(OR(ISERROR(Table11[[#This Row],[M7 : Primary Access Channels]]),ISBLANK(Table11[[#This Row],[M7 : Primary Access Channels]])),"",Table11[[#This Row],[M7 : Primary Access Channels]])</f>
        <v/>
      </c>
      <c r="U831" s="359" t="str">
        <f ca="1">IF(OR(ISERROR(Table11[[#This Row],[M8 : Application Deployement]]),ISBLANK(Table11[[#This Row],[M8 : Application Deployement]])),"",Table11[[#This Row],[M8 : Application Deployement]])</f>
        <v/>
      </c>
      <c r="V8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1" s="359" t="str">
        <f ca="1">IF(OR(ISERROR(Table11[[#This Row],[M10 : Application Description]]),ISBLANK(Table11[[#This Row],[M10 : Application Description]])),"",Table11[[#This Row],[M10 : Application Description]])</f>
        <v/>
      </c>
      <c r="X831" s="359" t="str">
        <f ca="1">IF(OR(Table11[[#This Row],[L1 Capability Map]]=0,ISERROR(Table11[[#This Row],[L1 Capability Map]]),ISBLANK(Table11[[#This Row],[L1 Capability Map]])),"",Table11[[#This Row],[L1 Capability Map]])</f>
        <v/>
      </c>
      <c r="Y831" s="359" t="str">
        <f ca="1">IF(OR(ISERROR(Table11[[#This Row],[L2 Capability]]),ISBLANK(Table11[[#This Row],[L2 Capability]])),"",Table11[[#This Row],[L2 Capability]])</f>
        <v/>
      </c>
      <c r="Z831" s="359" t="str">
        <f ca="1">IF(OR(ISERROR(Table11[[#This Row],[L3 Capability]]),ISBLANK(Table11[[#This Row],[L3 Capability]])),"",Table11[[#This Row],[L3 Capability]])</f>
        <v/>
      </c>
      <c r="AA831" s="359" t="str">
        <f ca="1">IF(OR(ISERROR(Table11[[#This Row],[L4 Capability]]),ISBLANK(Table11[[#This Row],[L4 Capability]])),"",Table11[[#This Row],[L4 Capability]])</f>
        <v/>
      </c>
      <c r="AB8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1" s="359" t="str">
        <f ca="1">IF(OR(ISERROR(Table11[[#This Row],[ : Business Data Criticality]]),ISBLANK(Table11[[#This Row],[ : Business Data Criticality]])),"",Table11[[#This Row],[ : Business Data Criticality]])</f>
        <v/>
      </c>
      <c r="AE8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1" s="359" t="str">
        <f ca="1">IF(OR(ISERROR(Table11[[#This Row],[AC1 : Categorize Interfaces]]),ISBLANK(Table11[[#This Row],[AC1 : Categorize Interfaces]])),"",Table11[[#This Row],[AC1 : Categorize Interfaces]])</f>
        <v/>
      </c>
      <c r="AG831" s="359" t="str">
        <f ca="1">IF(OR(ISERROR(Table11[[#This Row],[AC2 : Diversity of Database(s)]]),ISBLANK(Table11[[#This Row],[AC2 : Diversity of Database(s)]])),"",Table11[[#This Row],[AC2 : Diversity of Database(s)]])</f>
        <v/>
      </c>
      <c r="AH8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1" s="359" t="str">
        <f ca="1">IF(OR(ISERROR(Table11[[#This Row],[AM1 : Vendor Support available]]),ISBLANK(Table11[[#This Row],[AM1 : Vendor Support available]])),"",Table11[[#This Row],[AM1 : Vendor Support available]])</f>
        <v/>
      </c>
      <c r="AJ8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1" s="359" t="str">
        <f ca="1">IF(OR(ISERROR(Table11[[#This Row],[AM3 : Documents Available]]),ISBLANK(Table11[[#This Row],[AM3 : Documents Available]])),"",Table11[[#This Row],[AM3 : Documents Available]])</f>
        <v/>
      </c>
      <c r="AL8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1" s="359" t="str">
        <f ca="1">IF(OR(ISERROR(Table11[[#This Row],[AC1 : Implementation Cost]]),ISBLANK(Table11[[#This Row],[AC1 : Implementation Cost]])),"",Table11[[#This Row],[AC1 : Implementation Cost]])</f>
        <v/>
      </c>
      <c r="AN831" s="359" t="str">
        <f ca="1">IF(OR(ISERROR(Table11[[#This Row],[AC2 : Licence Cost]]),ISBLANK(Table11[[#This Row],[AC2 : Licence Cost]])),"",Table11[[#This Row],[AC2 : Licence Cost]])</f>
        <v/>
      </c>
      <c r="AO8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2" spans="1:45" x14ac:dyDescent="0.35">
      <c r="A832" s="358" t="str">
        <f>App_Mapping_All_region[[#This Row],[CMDB ID]]</f>
        <v>CMDB.188</v>
      </c>
      <c r="B832" s="358">
        <f>App_Mapping_All_region[[#This Row],[Capy''s File.CAP ID]]</f>
        <v>0</v>
      </c>
      <c r="C832" s="358">
        <f>App_Mapping_All_region[[#This Row],[Capy''s File.Application Name]]</f>
        <v>0</v>
      </c>
      <c r="D832" s="358" t="s">
        <v>12379</v>
      </c>
      <c r="M83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2" s="359" t="str">
        <f ca="1">IF(OR(ISERROR(Table11[[#This Row],[Identify Current Region Owner]]),ISBLANK(Table11[[#This Row],[Identify Current Region Owner]])),"",Table11[[#This Row],[Identify Current Region Owner]])</f>
        <v/>
      </c>
      <c r="O832" s="359" t="str">
        <f ca="1">IF(OR(ISERROR(Table11[[#This Row],[M2: Confirm Application Status]]),ISBLANK(Table11[[#This Row],[M2: Confirm Application Status]])),"",Table11[[#This Row],[M2: Confirm Application Status]])</f>
        <v/>
      </c>
      <c r="P832" s="359" t="str">
        <f ca="1">IF(OR(ISERROR(Table11[[#This Row],[M3 : Application User Group]]),ISBLANK(Table11[[#This Row],[M3 : Application User Group]])),"",Table11[[#This Row],[M3 : Application User Group]])</f>
        <v/>
      </c>
      <c r="Q832" s="359" t="str">
        <f ca="1">IF(OR(ISERROR(Table11[[#This Row],[M4 : Application Geography]]),ISBLANK(Table11[[#This Row],[M4 : Application Geography]])),"",Table11[[#This Row],[M4 : Application Geography]])</f>
        <v/>
      </c>
      <c r="R832" s="359" t="str">
        <f ca="1">IF(OR(ISERROR(Table11[[#This Row],[M5 : Application Built]]),ISBLANK(Table11[[#This Row],[M5 : Application Built]])),"",Table11[[#This Row],[M5 : Application Built]])</f>
        <v/>
      </c>
      <c r="S8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2" s="359" t="str">
        <f ca="1">IF(OR(ISERROR(Table11[[#This Row],[M7 : Primary Access Channels]]),ISBLANK(Table11[[#This Row],[M7 : Primary Access Channels]])),"",Table11[[#This Row],[M7 : Primary Access Channels]])</f>
        <v/>
      </c>
      <c r="U832" s="359" t="str">
        <f ca="1">IF(OR(ISERROR(Table11[[#This Row],[M8 : Application Deployement]]),ISBLANK(Table11[[#This Row],[M8 : Application Deployement]])),"",Table11[[#This Row],[M8 : Application Deployement]])</f>
        <v/>
      </c>
      <c r="V8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2" s="359" t="str">
        <f ca="1">IF(OR(ISERROR(Table11[[#This Row],[M10 : Application Description]]),ISBLANK(Table11[[#This Row],[M10 : Application Description]])),"",Table11[[#This Row],[M10 : Application Description]])</f>
        <v/>
      </c>
      <c r="X832" s="359" t="str">
        <f ca="1">IF(OR(Table11[[#This Row],[L1 Capability Map]]=0,ISERROR(Table11[[#This Row],[L1 Capability Map]]),ISBLANK(Table11[[#This Row],[L1 Capability Map]])),"",Table11[[#This Row],[L1 Capability Map]])</f>
        <v/>
      </c>
      <c r="Y832" s="359" t="str">
        <f ca="1">IF(OR(ISERROR(Table11[[#This Row],[L2 Capability]]),ISBLANK(Table11[[#This Row],[L2 Capability]])),"",Table11[[#This Row],[L2 Capability]])</f>
        <v/>
      </c>
      <c r="Z832" s="359" t="str">
        <f ca="1">IF(OR(ISERROR(Table11[[#This Row],[L3 Capability]]),ISBLANK(Table11[[#This Row],[L3 Capability]])),"",Table11[[#This Row],[L3 Capability]])</f>
        <v/>
      </c>
      <c r="AA832" s="359" t="str">
        <f ca="1">IF(OR(ISERROR(Table11[[#This Row],[L4 Capability]]),ISBLANK(Table11[[#This Row],[L4 Capability]])),"",Table11[[#This Row],[L4 Capability]])</f>
        <v/>
      </c>
      <c r="AB8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2" s="359" t="str">
        <f ca="1">IF(OR(ISERROR(Table11[[#This Row],[ : Business Data Criticality]]),ISBLANK(Table11[[#This Row],[ : Business Data Criticality]])),"",Table11[[#This Row],[ : Business Data Criticality]])</f>
        <v/>
      </c>
      <c r="AE8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2" s="359" t="str">
        <f ca="1">IF(OR(ISERROR(Table11[[#This Row],[AC1 : Categorize Interfaces]]),ISBLANK(Table11[[#This Row],[AC1 : Categorize Interfaces]])),"",Table11[[#This Row],[AC1 : Categorize Interfaces]])</f>
        <v/>
      </c>
      <c r="AG832" s="359" t="str">
        <f ca="1">IF(OR(ISERROR(Table11[[#This Row],[AC2 : Diversity of Database(s)]]),ISBLANK(Table11[[#This Row],[AC2 : Diversity of Database(s)]])),"",Table11[[#This Row],[AC2 : Diversity of Database(s)]])</f>
        <v/>
      </c>
      <c r="AH8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2" s="359" t="str">
        <f ca="1">IF(OR(ISERROR(Table11[[#This Row],[AM1 : Vendor Support available]]),ISBLANK(Table11[[#This Row],[AM1 : Vendor Support available]])),"",Table11[[#This Row],[AM1 : Vendor Support available]])</f>
        <v/>
      </c>
      <c r="AJ8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2" s="359" t="str">
        <f ca="1">IF(OR(ISERROR(Table11[[#This Row],[AM3 : Documents Available]]),ISBLANK(Table11[[#This Row],[AM3 : Documents Available]])),"",Table11[[#This Row],[AM3 : Documents Available]])</f>
        <v/>
      </c>
      <c r="AL8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2" s="359" t="str">
        <f ca="1">IF(OR(ISERROR(Table11[[#This Row],[AC1 : Implementation Cost]]),ISBLANK(Table11[[#This Row],[AC1 : Implementation Cost]])),"",Table11[[#This Row],[AC1 : Implementation Cost]])</f>
        <v/>
      </c>
      <c r="AN832" s="359" t="str">
        <f ca="1">IF(OR(ISERROR(Table11[[#This Row],[AC2 : Licence Cost]]),ISBLANK(Table11[[#This Row],[AC2 : Licence Cost]])),"",Table11[[#This Row],[AC2 : Licence Cost]])</f>
        <v/>
      </c>
      <c r="AO8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3" spans="1:45" x14ac:dyDescent="0.35">
      <c r="A833" s="358" t="str">
        <f>App_Mapping_All_region[[#This Row],[CMDB ID]]</f>
        <v>CMDB.189</v>
      </c>
      <c r="B833" s="358">
        <f>App_Mapping_All_region[[#This Row],[Capy''s File.CAP ID]]</f>
        <v>0</v>
      </c>
      <c r="C833" s="358">
        <f>App_Mapping_All_region[[#This Row],[Capy''s File.Application Name]]</f>
        <v>0</v>
      </c>
      <c r="D833" s="358" t="s">
        <v>12379</v>
      </c>
      <c r="M83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3" s="359" t="str">
        <f ca="1">IF(OR(ISERROR(Table11[[#This Row],[Identify Current Region Owner]]),ISBLANK(Table11[[#This Row],[Identify Current Region Owner]])),"",Table11[[#This Row],[Identify Current Region Owner]])</f>
        <v/>
      </c>
      <c r="O833" s="359" t="str">
        <f ca="1">IF(OR(ISERROR(Table11[[#This Row],[M2: Confirm Application Status]]),ISBLANK(Table11[[#This Row],[M2: Confirm Application Status]])),"",Table11[[#This Row],[M2: Confirm Application Status]])</f>
        <v/>
      </c>
      <c r="P833" s="359" t="str">
        <f ca="1">IF(OR(ISERROR(Table11[[#This Row],[M3 : Application User Group]]),ISBLANK(Table11[[#This Row],[M3 : Application User Group]])),"",Table11[[#This Row],[M3 : Application User Group]])</f>
        <v/>
      </c>
      <c r="Q833" s="359" t="str">
        <f ca="1">IF(OR(ISERROR(Table11[[#This Row],[M4 : Application Geography]]),ISBLANK(Table11[[#This Row],[M4 : Application Geography]])),"",Table11[[#This Row],[M4 : Application Geography]])</f>
        <v/>
      </c>
      <c r="R833" s="359" t="str">
        <f ca="1">IF(OR(ISERROR(Table11[[#This Row],[M5 : Application Built]]),ISBLANK(Table11[[#This Row],[M5 : Application Built]])),"",Table11[[#This Row],[M5 : Application Built]])</f>
        <v/>
      </c>
      <c r="S8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3" s="359" t="str">
        <f ca="1">IF(OR(ISERROR(Table11[[#This Row],[M7 : Primary Access Channels]]),ISBLANK(Table11[[#This Row],[M7 : Primary Access Channels]])),"",Table11[[#This Row],[M7 : Primary Access Channels]])</f>
        <v/>
      </c>
      <c r="U833" s="359" t="str">
        <f ca="1">IF(OR(ISERROR(Table11[[#This Row],[M8 : Application Deployement]]),ISBLANK(Table11[[#This Row],[M8 : Application Deployement]])),"",Table11[[#This Row],[M8 : Application Deployement]])</f>
        <v/>
      </c>
      <c r="V8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3" s="359" t="str">
        <f ca="1">IF(OR(ISERROR(Table11[[#This Row],[M10 : Application Description]]),ISBLANK(Table11[[#This Row],[M10 : Application Description]])),"",Table11[[#This Row],[M10 : Application Description]])</f>
        <v/>
      </c>
      <c r="X833" s="359" t="str">
        <f ca="1">IF(OR(Table11[[#This Row],[L1 Capability Map]]=0,ISERROR(Table11[[#This Row],[L1 Capability Map]]),ISBLANK(Table11[[#This Row],[L1 Capability Map]])),"",Table11[[#This Row],[L1 Capability Map]])</f>
        <v/>
      </c>
      <c r="Y833" s="359" t="str">
        <f ca="1">IF(OR(ISERROR(Table11[[#This Row],[L2 Capability]]),ISBLANK(Table11[[#This Row],[L2 Capability]])),"",Table11[[#This Row],[L2 Capability]])</f>
        <v/>
      </c>
      <c r="Z833" s="359" t="str">
        <f ca="1">IF(OR(ISERROR(Table11[[#This Row],[L3 Capability]]),ISBLANK(Table11[[#This Row],[L3 Capability]])),"",Table11[[#This Row],[L3 Capability]])</f>
        <v/>
      </c>
      <c r="AA833" s="359" t="str">
        <f ca="1">IF(OR(ISERROR(Table11[[#This Row],[L4 Capability]]),ISBLANK(Table11[[#This Row],[L4 Capability]])),"",Table11[[#This Row],[L4 Capability]])</f>
        <v/>
      </c>
      <c r="AB8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3" s="359" t="str">
        <f ca="1">IF(OR(ISERROR(Table11[[#This Row],[ : Business Data Criticality]]),ISBLANK(Table11[[#This Row],[ : Business Data Criticality]])),"",Table11[[#This Row],[ : Business Data Criticality]])</f>
        <v/>
      </c>
      <c r="AE8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3" s="359" t="str">
        <f ca="1">IF(OR(ISERROR(Table11[[#This Row],[AC1 : Categorize Interfaces]]),ISBLANK(Table11[[#This Row],[AC1 : Categorize Interfaces]])),"",Table11[[#This Row],[AC1 : Categorize Interfaces]])</f>
        <v/>
      </c>
      <c r="AG833" s="359" t="str">
        <f ca="1">IF(OR(ISERROR(Table11[[#This Row],[AC2 : Diversity of Database(s)]]),ISBLANK(Table11[[#This Row],[AC2 : Diversity of Database(s)]])),"",Table11[[#This Row],[AC2 : Diversity of Database(s)]])</f>
        <v/>
      </c>
      <c r="AH8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3" s="359" t="str">
        <f ca="1">IF(OR(ISERROR(Table11[[#This Row],[AM1 : Vendor Support available]]),ISBLANK(Table11[[#This Row],[AM1 : Vendor Support available]])),"",Table11[[#This Row],[AM1 : Vendor Support available]])</f>
        <v/>
      </c>
      <c r="AJ8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3" s="359" t="str">
        <f ca="1">IF(OR(ISERROR(Table11[[#This Row],[AM3 : Documents Available]]),ISBLANK(Table11[[#This Row],[AM3 : Documents Available]])),"",Table11[[#This Row],[AM3 : Documents Available]])</f>
        <v/>
      </c>
      <c r="AL8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3" s="359" t="str">
        <f ca="1">IF(OR(ISERROR(Table11[[#This Row],[AC1 : Implementation Cost]]),ISBLANK(Table11[[#This Row],[AC1 : Implementation Cost]])),"",Table11[[#This Row],[AC1 : Implementation Cost]])</f>
        <v/>
      </c>
      <c r="AN833" s="359" t="str">
        <f ca="1">IF(OR(ISERROR(Table11[[#This Row],[AC2 : Licence Cost]]),ISBLANK(Table11[[#This Row],[AC2 : Licence Cost]])),"",Table11[[#This Row],[AC2 : Licence Cost]])</f>
        <v/>
      </c>
      <c r="AO8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4" spans="1:45" x14ac:dyDescent="0.35">
      <c r="A834" s="358" t="str">
        <f>App_Mapping_All_region[[#This Row],[CMDB ID]]</f>
        <v>CMDB.19</v>
      </c>
      <c r="B834" s="358">
        <f>App_Mapping_All_region[[#This Row],[Capy''s File.CAP ID]]</f>
        <v>0</v>
      </c>
      <c r="C834" s="358">
        <f>App_Mapping_All_region[[#This Row],[Capy''s File.Application Name]]</f>
        <v>0</v>
      </c>
      <c r="D834" s="358" t="s">
        <v>12379</v>
      </c>
      <c r="M83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4" s="359" t="str">
        <f ca="1">IF(OR(ISERROR(Table11[[#This Row],[Identify Current Region Owner]]),ISBLANK(Table11[[#This Row],[Identify Current Region Owner]])),"",Table11[[#This Row],[Identify Current Region Owner]])</f>
        <v/>
      </c>
      <c r="O834" s="359" t="str">
        <f ca="1">IF(OR(ISERROR(Table11[[#This Row],[M2: Confirm Application Status]]),ISBLANK(Table11[[#This Row],[M2: Confirm Application Status]])),"",Table11[[#This Row],[M2: Confirm Application Status]])</f>
        <v/>
      </c>
      <c r="P834" s="359" t="str">
        <f ca="1">IF(OR(ISERROR(Table11[[#This Row],[M3 : Application User Group]]),ISBLANK(Table11[[#This Row],[M3 : Application User Group]])),"",Table11[[#This Row],[M3 : Application User Group]])</f>
        <v/>
      </c>
      <c r="Q834" s="359" t="str">
        <f ca="1">IF(OR(ISERROR(Table11[[#This Row],[M4 : Application Geography]]),ISBLANK(Table11[[#This Row],[M4 : Application Geography]])),"",Table11[[#This Row],[M4 : Application Geography]])</f>
        <v/>
      </c>
      <c r="R834" s="359" t="str">
        <f ca="1">IF(OR(ISERROR(Table11[[#This Row],[M5 : Application Built]]),ISBLANK(Table11[[#This Row],[M5 : Application Built]])),"",Table11[[#This Row],[M5 : Application Built]])</f>
        <v/>
      </c>
      <c r="S8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4" s="359" t="str">
        <f ca="1">IF(OR(ISERROR(Table11[[#This Row],[M7 : Primary Access Channels]]),ISBLANK(Table11[[#This Row],[M7 : Primary Access Channels]])),"",Table11[[#This Row],[M7 : Primary Access Channels]])</f>
        <v/>
      </c>
      <c r="U834" s="359" t="str">
        <f ca="1">IF(OR(ISERROR(Table11[[#This Row],[M8 : Application Deployement]]),ISBLANK(Table11[[#This Row],[M8 : Application Deployement]])),"",Table11[[#This Row],[M8 : Application Deployement]])</f>
        <v/>
      </c>
      <c r="V8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4" s="359" t="str">
        <f ca="1">IF(OR(ISERROR(Table11[[#This Row],[M10 : Application Description]]),ISBLANK(Table11[[#This Row],[M10 : Application Description]])),"",Table11[[#This Row],[M10 : Application Description]])</f>
        <v/>
      </c>
      <c r="X834" s="359" t="str">
        <f ca="1">IF(OR(Table11[[#This Row],[L1 Capability Map]]=0,ISERROR(Table11[[#This Row],[L1 Capability Map]]),ISBLANK(Table11[[#This Row],[L1 Capability Map]])),"",Table11[[#This Row],[L1 Capability Map]])</f>
        <v/>
      </c>
      <c r="Y834" s="359" t="str">
        <f ca="1">IF(OR(ISERROR(Table11[[#This Row],[L2 Capability]]),ISBLANK(Table11[[#This Row],[L2 Capability]])),"",Table11[[#This Row],[L2 Capability]])</f>
        <v/>
      </c>
      <c r="Z834" s="359" t="str">
        <f ca="1">IF(OR(ISERROR(Table11[[#This Row],[L3 Capability]]),ISBLANK(Table11[[#This Row],[L3 Capability]])),"",Table11[[#This Row],[L3 Capability]])</f>
        <v/>
      </c>
      <c r="AA834" s="359" t="str">
        <f ca="1">IF(OR(ISERROR(Table11[[#This Row],[L4 Capability]]),ISBLANK(Table11[[#This Row],[L4 Capability]])),"",Table11[[#This Row],[L4 Capability]])</f>
        <v/>
      </c>
      <c r="AB8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4" s="359" t="str">
        <f ca="1">IF(OR(ISERROR(Table11[[#This Row],[ : Business Data Criticality]]),ISBLANK(Table11[[#This Row],[ : Business Data Criticality]])),"",Table11[[#This Row],[ : Business Data Criticality]])</f>
        <v/>
      </c>
      <c r="AE8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4" s="359" t="str">
        <f ca="1">IF(OR(ISERROR(Table11[[#This Row],[AC1 : Categorize Interfaces]]),ISBLANK(Table11[[#This Row],[AC1 : Categorize Interfaces]])),"",Table11[[#This Row],[AC1 : Categorize Interfaces]])</f>
        <v/>
      </c>
      <c r="AG834" s="359" t="str">
        <f ca="1">IF(OR(ISERROR(Table11[[#This Row],[AC2 : Diversity of Database(s)]]),ISBLANK(Table11[[#This Row],[AC2 : Diversity of Database(s)]])),"",Table11[[#This Row],[AC2 : Diversity of Database(s)]])</f>
        <v/>
      </c>
      <c r="AH8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4" s="359" t="str">
        <f ca="1">IF(OR(ISERROR(Table11[[#This Row],[AM1 : Vendor Support available]]),ISBLANK(Table11[[#This Row],[AM1 : Vendor Support available]])),"",Table11[[#This Row],[AM1 : Vendor Support available]])</f>
        <v/>
      </c>
      <c r="AJ8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4" s="359" t="str">
        <f ca="1">IF(OR(ISERROR(Table11[[#This Row],[AM3 : Documents Available]]),ISBLANK(Table11[[#This Row],[AM3 : Documents Available]])),"",Table11[[#This Row],[AM3 : Documents Available]])</f>
        <v/>
      </c>
      <c r="AL8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4" s="359" t="str">
        <f ca="1">IF(OR(ISERROR(Table11[[#This Row],[AC1 : Implementation Cost]]),ISBLANK(Table11[[#This Row],[AC1 : Implementation Cost]])),"",Table11[[#This Row],[AC1 : Implementation Cost]])</f>
        <v/>
      </c>
      <c r="AN834" s="359" t="str">
        <f ca="1">IF(OR(ISERROR(Table11[[#This Row],[AC2 : Licence Cost]]),ISBLANK(Table11[[#This Row],[AC2 : Licence Cost]])),"",Table11[[#This Row],[AC2 : Licence Cost]])</f>
        <v/>
      </c>
      <c r="AO8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5" spans="1:45" x14ac:dyDescent="0.35">
      <c r="A835" s="358" t="str">
        <f>App_Mapping_All_region[[#This Row],[CMDB ID]]</f>
        <v>CMDB.190</v>
      </c>
      <c r="B835" s="358">
        <f>App_Mapping_All_region[[#This Row],[Capy''s File.CAP ID]]</f>
        <v>0</v>
      </c>
      <c r="C835" s="358">
        <f>App_Mapping_All_region[[#This Row],[Capy''s File.Application Name]]</f>
        <v>0</v>
      </c>
      <c r="D835" s="358" t="s">
        <v>12379</v>
      </c>
      <c r="M83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5" s="359" t="str">
        <f ca="1">IF(OR(ISERROR(Table11[[#This Row],[Identify Current Region Owner]]),ISBLANK(Table11[[#This Row],[Identify Current Region Owner]])),"",Table11[[#This Row],[Identify Current Region Owner]])</f>
        <v/>
      </c>
      <c r="O835" s="359" t="str">
        <f ca="1">IF(OR(ISERROR(Table11[[#This Row],[M2: Confirm Application Status]]),ISBLANK(Table11[[#This Row],[M2: Confirm Application Status]])),"",Table11[[#This Row],[M2: Confirm Application Status]])</f>
        <v/>
      </c>
      <c r="P835" s="359" t="str">
        <f ca="1">IF(OR(ISERROR(Table11[[#This Row],[M3 : Application User Group]]),ISBLANK(Table11[[#This Row],[M3 : Application User Group]])),"",Table11[[#This Row],[M3 : Application User Group]])</f>
        <v/>
      </c>
      <c r="Q835" s="359" t="str">
        <f ca="1">IF(OR(ISERROR(Table11[[#This Row],[M4 : Application Geography]]),ISBLANK(Table11[[#This Row],[M4 : Application Geography]])),"",Table11[[#This Row],[M4 : Application Geography]])</f>
        <v/>
      </c>
      <c r="R835" s="359" t="str">
        <f ca="1">IF(OR(ISERROR(Table11[[#This Row],[M5 : Application Built]]),ISBLANK(Table11[[#This Row],[M5 : Application Built]])),"",Table11[[#This Row],[M5 : Application Built]])</f>
        <v/>
      </c>
      <c r="S8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5" s="359" t="str">
        <f ca="1">IF(OR(ISERROR(Table11[[#This Row],[M7 : Primary Access Channels]]),ISBLANK(Table11[[#This Row],[M7 : Primary Access Channels]])),"",Table11[[#This Row],[M7 : Primary Access Channels]])</f>
        <v/>
      </c>
      <c r="U835" s="359" t="str">
        <f ca="1">IF(OR(ISERROR(Table11[[#This Row],[M8 : Application Deployement]]),ISBLANK(Table11[[#This Row],[M8 : Application Deployement]])),"",Table11[[#This Row],[M8 : Application Deployement]])</f>
        <v/>
      </c>
      <c r="V8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5" s="359" t="str">
        <f ca="1">IF(OR(ISERROR(Table11[[#This Row],[M10 : Application Description]]),ISBLANK(Table11[[#This Row],[M10 : Application Description]])),"",Table11[[#This Row],[M10 : Application Description]])</f>
        <v/>
      </c>
      <c r="X835" s="359" t="str">
        <f ca="1">IF(OR(Table11[[#This Row],[L1 Capability Map]]=0,ISERROR(Table11[[#This Row],[L1 Capability Map]]),ISBLANK(Table11[[#This Row],[L1 Capability Map]])),"",Table11[[#This Row],[L1 Capability Map]])</f>
        <v/>
      </c>
      <c r="Y835" s="359" t="str">
        <f ca="1">IF(OR(ISERROR(Table11[[#This Row],[L2 Capability]]),ISBLANK(Table11[[#This Row],[L2 Capability]])),"",Table11[[#This Row],[L2 Capability]])</f>
        <v/>
      </c>
      <c r="Z835" s="359" t="str">
        <f ca="1">IF(OR(ISERROR(Table11[[#This Row],[L3 Capability]]),ISBLANK(Table11[[#This Row],[L3 Capability]])),"",Table11[[#This Row],[L3 Capability]])</f>
        <v/>
      </c>
      <c r="AA835" s="359" t="str">
        <f ca="1">IF(OR(ISERROR(Table11[[#This Row],[L4 Capability]]),ISBLANK(Table11[[#This Row],[L4 Capability]])),"",Table11[[#This Row],[L4 Capability]])</f>
        <v/>
      </c>
      <c r="AB8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5" s="359" t="str">
        <f ca="1">IF(OR(ISERROR(Table11[[#This Row],[ : Business Data Criticality]]),ISBLANK(Table11[[#This Row],[ : Business Data Criticality]])),"",Table11[[#This Row],[ : Business Data Criticality]])</f>
        <v/>
      </c>
      <c r="AE8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5" s="359" t="str">
        <f ca="1">IF(OR(ISERROR(Table11[[#This Row],[AC1 : Categorize Interfaces]]),ISBLANK(Table11[[#This Row],[AC1 : Categorize Interfaces]])),"",Table11[[#This Row],[AC1 : Categorize Interfaces]])</f>
        <v/>
      </c>
      <c r="AG835" s="359" t="str">
        <f ca="1">IF(OR(ISERROR(Table11[[#This Row],[AC2 : Diversity of Database(s)]]),ISBLANK(Table11[[#This Row],[AC2 : Diversity of Database(s)]])),"",Table11[[#This Row],[AC2 : Diversity of Database(s)]])</f>
        <v/>
      </c>
      <c r="AH8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5" s="359" t="str">
        <f ca="1">IF(OR(ISERROR(Table11[[#This Row],[AM1 : Vendor Support available]]),ISBLANK(Table11[[#This Row],[AM1 : Vendor Support available]])),"",Table11[[#This Row],[AM1 : Vendor Support available]])</f>
        <v/>
      </c>
      <c r="AJ8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5" s="359" t="str">
        <f ca="1">IF(OR(ISERROR(Table11[[#This Row],[AM3 : Documents Available]]),ISBLANK(Table11[[#This Row],[AM3 : Documents Available]])),"",Table11[[#This Row],[AM3 : Documents Available]])</f>
        <v/>
      </c>
      <c r="AL8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5" s="359" t="str">
        <f ca="1">IF(OR(ISERROR(Table11[[#This Row],[AC1 : Implementation Cost]]),ISBLANK(Table11[[#This Row],[AC1 : Implementation Cost]])),"",Table11[[#This Row],[AC1 : Implementation Cost]])</f>
        <v/>
      </c>
      <c r="AN835" s="359" t="str">
        <f ca="1">IF(OR(ISERROR(Table11[[#This Row],[AC2 : Licence Cost]]),ISBLANK(Table11[[#This Row],[AC2 : Licence Cost]])),"",Table11[[#This Row],[AC2 : Licence Cost]])</f>
        <v/>
      </c>
      <c r="AO8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6" spans="1:45" x14ac:dyDescent="0.35">
      <c r="A836" s="358" t="str">
        <f>App_Mapping_All_region[[#This Row],[CMDB ID]]</f>
        <v>CMDB.191</v>
      </c>
      <c r="B836" s="358">
        <f>App_Mapping_All_region[[#This Row],[Capy''s File.CAP ID]]</f>
        <v>0</v>
      </c>
      <c r="C836" s="358">
        <f>App_Mapping_All_region[[#This Row],[Capy''s File.Application Name]]</f>
        <v>0</v>
      </c>
      <c r="D836" s="358" t="s">
        <v>12379</v>
      </c>
      <c r="M83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6" s="359" t="str">
        <f ca="1">IF(OR(ISERROR(Table11[[#This Row],[Identify Current Region Owner]]),ISBLANK(Table11[[#This Row],[Identify Current Region Owner]])),"",Table11[[#This Row],[Identify Current Region Owner]])</f>
        <v/>
      </c>
      <c r="O836" s="359" t="str">
        <f ca="1">IF(OR(ISERROR(Table11[[#This Row],[M2: Confirm Application Status]]),ISBLANK(Table11[[#This Row],[M2: Confirm Application Status]])),"",Table11[[#This Row],[M2: Confirm Application Status]])</f>
        <v/>
      </c>
      <c r="P836" s="359" t="str">
        <f ca="1">IF(OR(ISERROR(Table11[[#This Row],[M3 : Application User Group]]),ISBLANK(Table11[[#This Row],[M3 : Application User Group]])),"",Table11[[#This Row],[M3 : Application User Group]])</f>
        <v/>
      </c>
      <c r="Q836" s="359" t="str">
        <f ca="1">IF(OR(ISERROR(Table11[[#This Row],[M4 : Application Geography]]),ISBLANK(Table11[[#This Row],[M4 : Application Geography]])),"",Table11[[#This Row],[M4 : Application Geography]])</f>
        <v/>
      </c>
      <c r="R836" s="359" t="str">
        <f ca="1">IF(OR(ISERROR(Table11[[#This Row],[M5 : Application Built]]),ISBLANK(Table11[[#This Row],[M5 : Application Built]])),"",Table11[[#This Row],[M5 : Application Built]])</f>
        <v/>
      </c>
      <c r="S8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6" s="359" t="str">
        <f ca="1">IF(OR(ISERROR(Table11[[#This Row],[M7 : Primary Access Channels]]),ISBLANK(Table11[[#This Row],[M7 : Primary Access Channels]])),"",Table11[[#This Row],[M7 : Primary Access Channels]])</f>
        <v/>
      </c>
      <c r="U836" s="359" t="str">
        <f ca="1">IF(OR(ISERROR(Table11[[#This Row],[M8 : Application Deployement]]),ISBLANK(Table11[[#This Row],[M8 : Application Deployement]])),"",Table11[[#This Row],[M8 : Application Deployement]])</f>
        <v/>
      </c>
      <c r="V8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6" s="359" t="str">
        <f ca="1">IF(OR(ISERROR(Table11[[#This Row],[M10 : Application Description]]),ISBLANK(Table11[[#This Row],[M10 : Application Description]])),"",Table11[[#This Row],[M10 : Application Description]])</f>
        <v/>
      </c>
      <c r="X836" s="359" t="str">
        <f ca="1">IF(OR(Table11[[#This Row],[L1 Capability Map]]=0,ISERROR(Table11[[#This Row],[L1 Capability Map]]),ISBLANK(Table11[[#This Row],[L1 Capability Map]])),"",Table11[[#This Row],[L1 Capability Map]])</f>
        <v/>
      </c>
      <c r="Y836" s="359" t="str">
        <f ca="1">IF(OR(ISERROR(Table11[[#This Row],[L2 Capability]]),ISBLANK(Table11[[#This Row],[L2 Capability]])),"",Table11[[#This Row],[L2 Capability]])</f>
        <v/>
      </c>
      <c r="Z836" s="359" t="str">
        <f ca="1">IF(OR(ISERROR(Table11[[#This Row],[L3 Capability]]),ISBLANK(Table11[[#This Row],[L3 Capability]])),"",Table11[[#This Row],[L3 Capability]])</f>
        <v/>
      </c>
      <c r="AA836" s="359" t="str">
        <f ca="1">IF(OR(ISERROR(Table11[[#This Row],[L4 Capability]]),ISBLANK(Table11[[#This Row],[L4 Capability]])),"",Table11[[#This Row],[L4 Capability]])</f>
        <v/>
      </c>
      <c r="AB8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6" s="359" t="str">
        <f ca="1">IF(OR(ISERROR(Table11[[#This Row],[ : Business Data Criticality]]),ISBLANK(Table11[[#This Row],[ : Business Data Criticality]])),"",Table11[[#This Row],[ : Business Data Criticality]])</f>
        <v/>
      </c>
      <c r="AE8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6" s="359" t="str">
        <f ca="1">IF(OR(ISERROR(Table11[[#This Row],[AC1 : Categorize Interfaces]]),ISBLANK(Table11[[#This Row],[AC1 : Categorize Interfaces]])),"",Table11[[#This Row],[AC1 : Categorize Interfaces]])</f>
        <v/>
      </c>
      <c r="AG836" s="359" t="str">
        <f ca="1">IF(OR(ISERROR(Table11[[#This Row],[AC2 : Diversity of Database(s)]]),ISBLANK(Table11[[#This Row],[AC2 : Diversity of Database(s)]])),"",Table11[[#This Row],[AC2 : Diversity of Database(s)]])</f>
        <v/>
      </c>
      <c r="AH8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6" s="359" t="str">
        <f ca="1">IF(OR(ISERROR(Table11[[#This Row],[AM1 : Vendor Support available]]),ISBLANK(Table11[[#This Row],[AM1 : Vendor Support available]])),"",Table11[[#This Row],[AM1 : Vendor Support available]])</f>
        <v/>
      </c>
      <c r="AJ8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6" s="359" t="str">
        <f ca="1">IF(OR(ISERROR(Table11[[#This Row],[AM3 : Documents Available]]),ISBLANK(Table11[[#This Row],[AM3 : Documents Available]])),"",Table11[[#This Row],[AM3 : Documents Available]])</f>
        <v/>
      </c>
      <c r="AL8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6" s="359" t="str">
        <f ca="1">IF(OR(ISERROR(Table11[[#This Row],[AC1 : Implementation Cost]]),ISBLANK(Table11[[#This Row],[AC1 : Implementation Cost]])),"",Table11[[#This Row],[AC1 : Implementation Cost]])</f>
        <v/>
      </c>
      <c r="AN836" s="359" t="str">
        <f ca="1">IF(OR(ISERROR(Table11[[#This Row],[AC2 : Licence Cost]]),ISBLANK(Table11[[#This Row],[AC2 : Licence Cost]])),"",Table11[[#This Row],[AC2 : Licence Cost]])</f>
        <v/>
      </c>
      <c r="AO8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7" spans="1:45" x14ac:dyDescent="0.35">
      <c r="A837" s="358" t="str">
        <f>App_Mapping_All_region[[#This Row],[CMDB ID]]</f>
        <v>CMDB.193</v>
      </c>
      <c r="B837" s="358">
        <f>App_Mapping_All_region[[#This Row],[Capy''s File.CAP ID]]</f>
        <v>0</v>
      </c>
      <c r="C837" s="358">
        <f>App_Mapping_All_region[[#This Row],[Capy''s File.Application Name]]</f>
        <v>0</v>
      </c>
      <c r="D837" s="358" t="s">
        <v>12379</v>
      </c>
      <c r="M83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7" s="359" t="str">
        <f ca="1">IF(OR(ISERROR(Table11[[#This Row],[Identify Current Region Owner]]),ISBLANK(Table11[[#This Row],[Identify Current Region Owner]])),"",Table11[[#This Row],[Identify Current Region Owner]])</f>
        <v/>
      </c>
      <c r="O837" s="359" t="str">
        <f ca="1">IF(OR(ISERROR(Table11[[#This Row],[M2: Confirm Application Status]]),ISBLANK(Table11[[#This Row],[M2: Confirm Application Status]])),"",Table11[[#This Row],[M2: Confirm Application Status]])</f>
        <v/>
      </c>
      <c r="P837" s="359" t="str">
        <f ca="1">IF(OR(ISERROR(Table11[[#This Row],[M3 : Application User Group]]),ISBLANK(Table11[[#This Row],[M3 : Application User Group]])),"",Table11[[#This Row],[M3 : Application User Group]])</f>
        <v/>
      </c>
      <c r="Q837" s="359" t="str">
        <f ca="1">IF(OR(ISERROR(Table11[[#This Row],[M4 : Application Geography]]),ISBLANK(Table11[[#This Row],[M4 : Application Geography]])),"",Table11[[#This Row],[M4 : Application Geography]])</f>
        <v/>
      </c>
      <c r="R837" s="359" t="str">
        <f ca="1">IF(OR(ISERROR(Table11[[#This Row],[M5 : Application Built]]),ISBLANK(Table11[[#This Row],[M5 : Application Built]])),"",Table11[[#This Row],[M5 : Application Built]])</f>
        <v/>
      </c>
      <c r="S8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7" s="359" t="str">
        <f ca="1">IF(OR(ISERROR(Table11[[#This Row],[M7 : Primary Access Channels]]),ISBLANK(Table11[[#This Row],[M7 : Primary Access Channels]])),"",Table11[[#This Row],[M7 : Primary Access Channels]])</f>
        <v/>
      </c>
      <c r="U837" s="359" t="str">
        <f ca="1">IF(OR(ISERROR(Table11[[#This Row],[M8 : Application Deployement]]),ISBLANK(Table11[[#This Row],[M8 : Application Deployement]])),"",Table11[[#This Row],[M8 : Application Deployement]])</f>
        <v/>
      </c>
      <c r="V8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7" s="359" t="str">
        <f ca="1">IF(OR(ISERROR(Table11[[#This Row],[M10 : Application Description]]),ISBLANK(Table11[[#This Row],[M10 : Application Description]])),"",Table11[[#This Row],[M10 : Application Description]])</f>
        <v/>
      </c>
      <c r="X837" s="359" t="str">
        <f ca="1">IF(OR(Table11[[#This Row],[L1 Capability Map]]=0,ISERROR(Table11[[#This Row],[L1 Capability Map]]),ISBLANK(Table11[[#This Row],[L1 Capability Map]])),"",Table11[[#This Row],[L1 Capability Map]])</f>
        <v/>
      </c>
      <c r="Y837" s="359" t="str">
        <f ca="1">IF(OR(ISERROR(Table11[[#This Row],[L2 Capability]]),ISBLANK(Table11[[#This Row],[L2 Capability]])),"",Table11[[#This Row],[L2 Capability]])</f>
        <v/>
      </c>
      <c r="Z837" s="359" t="str">
        <f ca="1">IF(OR(ISERROR(Table11[[#This Row],[L3 Capability]]),ISBLANK(Table11[[#This Row],[L3 Capability]])),"",Table11[[#This Row],[L3 Capability]])</f>
        <v/>
      </c>
      <c r="AA837" s="359" t="str">
        <f ca="1">IF(OR(ISERROR(Table11[[#This Row],[L4 Capability]]),ISBLANK(Table11[[#This Row],[L4 Capability]])),"",Table11[[#This Row],[L4 Capability]])</f>
        <v/>
      </c>
      <c r="AB8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7" s="359" t="str">
        <f ca="1">IF(OR(ISERROR(Table11[[#This Row],[ : Business Data Criticality]]),ISBLANK(Table11[[#This Row],[ : Business Data Criticality]])),"",Table11[[#This Row],[ : Business Data Criticality]])</f>
        <v/>
      </c>
      <c r="AE8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7" s="359" t="str">
        <f ca="1">IF(OR(ISERROR(Table11[[#This Row],[AC1 : Categorize Interfaces]]),ISBLANK(Table11[[#This Row],[AC1 : Categorize Interfaces]])),"",Table11[[#This Row],[AC1 : Categorize Interfaces]])</f>
        <v/>
      </c>
      <c r="AG837" s="359" t="str">
        <f ca="1">IF(OR(ISERROR(Table11[[#This Row],[AC2 : Diversity of Database(s)]]),ISBLANK(Table11[[#This Row],[AC2 : Diversity of Database(s)]])),"",Table11[[#This Row],[AC2 : Diversity of Database(s)]])</f>
        <v/>
      </c>
      <c r="AH8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7" s="359" t="str">
        <f ca="1">IF(OR(ISERROR(Table11[[#This Row],[AM1 : Vendor Support available]]),ISBLANK(Table11[[#This Row],[AM1 : Vendor Support available]])),"",Table11[[#This Row],[AM1 : Vendor Support available]])</f>
        <v/>
      </c>
      <c r="AJ8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7" s="359" t="str">
        <f ca="1">IF(OR(ISERROR(Table11[[#This Row],[AM3 : Documents Available]]),ISBLANK(Table11[[#This Row],[AM3 : Documents Available]])),"",Table11[[#This Row],[AM3 : Documents Available]])</f>
        <v/>
      </c>
      <c r="AL8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7" s="359" t="str">
        <f ca="1">IF(OR(ISERROR(Table11[[#This Row],[AC1 : Implementation Cost]]),ISBLANK(Table11[[#This Row],[AC1 : Implementation Cost]])),"",Table11[[#This Row],[AC1 : Implementation Cost]])</f>
        <v/>
      </c>
      <c r="AN837" s="359" t="str">
        <f ca="1">IF(OR(ISERROR(Table11[[#This Row],[AC2 : Licence Cost]]),ISBLANK(Table11[[#This Row],[AC2 : Licence Cost]])),"",Table11[[#This Row],[AC2 : Licence Cost]])</f>
        <v/>
      </c>
      <c r="AO8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8" spans="1:45" x14ac:dyDescent="0.35">
      <c r="A838" s="358" t="str">
        <f>App_Mapping_All_region[[#This Row],[CMDB ID]]</f>
        <v>CMDB.194</v>
      </c>
      <c r="B838" s="358">
        <f>App_Mapping_All_region[[#This Row],[Capy''s File.CAP ID]]</f>
        <v>0</v>
      </c>
      <c r="C838" s="358">
        <f>App_Mapping_All_region[[#This Row],[Capy''s File.Application Name]]</f>
        <v>0</v>
      </c>
      <c r="D838" s="358" t="s">
        <v>12379</v>
      </c>
      <c r="M83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8" s="359" t="str">
        <f ca="1">IF(OR(ISERROR(Table11[[#This Row],[Identify Current Region Owner]]),ISBLANK(Table11[[#This Row],[Identify Current Region Owner]])),"",Table11[[#This Row],[Identify Current Region Owner]])</f>
        <v/>
      </c>
      <c r="O838" s="359" t="str">
        <f ca="1">IF(OR(ISERROR(Table11[[#This Row],[M2: Confirm Application Status]]),ISBLANK(Table11[[#This Row],[M2: Confirm Application Status]])),"",Table11[[#This Row],[M2: Confirm Application Status]])</f>
        <v/>
      </c>
      <c r="P838" s="359" t="str">
        <f ca="1">IF(OR(ISERROR(Table11[[#This Row],[M3 : Application User Group]]),ISBLANK(Table11[[#This Row],[M3 : Application User Group]])),"",Table11[[#This Row],[M3 : Application User Group]])</f>
        <v/>
      </c>
      <c r="Q838" s="359" t="str">
        <f ca="1">IF(OR(ISERROR(Table11[[#This Row],[M4 : Application Geography]]),ISBLANK(Table11[[#This Row],[M4 : Application Geography]])),"",Table11[[#This Row],[M4 : Application Geography]])</f>
        <v/>
      </c>
      <c r="R838" s="359" t="str">
        <f ca="1">IF(OR(ISERROR(Table11[[#This Row],[M5 : Application Built]]),ISBLANK(Table11[[#This Row],[M5 : Application Built]])),"",Table11[[#This Row],[M5 : Application Built]])</f>
        <v/>
      </c>
      <c r="S8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8" s="359" t="str">
        <f ca="1">IF(OR(ISERROR(Table11[[#This Row],[M7 : Primary Access Channels]]),ISBLANK(Table11[[#This Row],[M7 : Primary Access Channels]])),"",Table11[[#This Row],[M7 : Primary Access Channels]])</f>
        <v/>
      </c>
      <c r="U838" s="359" t="str">
        <f ca="1">IF(OR(ISERROR(Table11[[#This Row],[M8 : Application Deployement]]),ISBLANK(Table11[[#This Row],[M8 : Application Deployement]])),"",Table11[[#This Row],[M8 : Application Deployement]])</f>
        <v/>
      </c>
      <c r="V8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8" s="359" t="str">
        <f ca="1">IF(OR(ISERROR(Table11[[#This Row],[M10 : Application Description]]),ISBLANK(Table11[[#This Row],[M10 : Application Description]])),"",Table11[[#This Row],[M10 : Application Description]])</f>
        <v/>
      </c>
      <c r="X838" s="359" t="str">
        <f ca="1">IF(OR(Table11[[#This Row],[L1 Capability Map]]=0,ISERROR(Table11[[#This Row],[L1 Capability Map]]),ISBLANK(Table11[[#This Row],[L1 Capability Map]])),"",Table11[[#This Row],[L1 Capability Map]])</f>
        <v/>
      </c>
      <c r="Y838" s="359" t="str">
        <f ca="1">IF(OR(ISERROR(Table11[[#This Row],[L2 Capability]]),ISBLANK(Table11[[#This Row],[L2 Capability]])),"",Table11[[#This Row],[L2 Capability]])</f>
        <v/>
      </c>
      <c r="Z838" s="359" t="str">
        <f ca="1">IF(OR(ISERROR(Table11[[#This Row],[L3 Capability]]),ISBLANK(Table11[[#This Row],[L3 Capability]])),"",Table11[[#This Row],[L3 Capability]])</f>
        <v/>
      </c>
      <c r="AA838" s="359" t="str">
        <f ca="1">IF(OR(ISERROR(Table11[[#This Row],[L4 Capability]]),ISBLANK(Table11[[#This Row],[L4 Capability]])),"",Table11[[#This Row],[L4 Capability]])</f>
        <v/>
      </c>
      <c r="AB8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8" s="359" t="str">
        <f ca="1">IF(OR(ISERROR(Table11[[#This Row],[ : Business Data Criticality]]),ISBLANK(Table11[[#This Row],[ : Business Data Criticality]])),"",Table11[[#This Row],[ : Business Data Criticality]])</f>
        <v/>
      </c>
      <c r="AE8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8" s="359" t="str">
        <f ca="1">IF(OR(ISERROR(Table11[[#This Row],[AC1 : Categorize Interfaces]]),ISBLANK(Table11[[#This Row],[AC1 : Categorize Interfaces]])),"",Table11[[#This Row],[AC1 : Categorize Interfaces]])</f>
        <v/>
      </c>
      <c r="AG838" s="359" t="str">
        <f ca="1">IF(OR(ISERROR(Table11[[#This Row],[AC2 : Diversity of Database(s)]]),ISBLANK(Table11[[#This Row],[AC2 : Diversity of Database(s)]])),"",Table11[[#This Row],[AC2 : Diversity of Database(s)]])</f>
        <v/>
      </c>
      <c r="AH8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8" s="359" t="str">
        <f ca="1">IF(OR(ISERROR(Table11[[#This Row],[AM1 : Vendor Support available]]),ISBLANK(Table11[[#This Row],[AM1 : Vendor Support available]])),"",Table11[[#This Row],[AM1 : Vendor Support available]])</f>
        <v/>
      </c>
      <c r="AJ8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8" s="359" t="str">
        <f ca="1">IF(OR(ISERROR(Table11[[#This Row],[AM3 : Documents Available]]),ISBLANK(Table11[[#This Row],[AM3 : Documents Available]])),"",Table11[[#This Row],[AM3 : Documents Available]])</f>
        <v/>
      </c>
      <c r="AL8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8" s="359" t="str">
        <f ca="1">IF(OR(ISERROR(Table11[[#This Row],[AC1 : Implementation Cost]]),ISBLANK(Table11[[#This Row],[AC1 : Implementation Cost]])),"",Table11[[#This Row],[AC1 : Implementation Cost]])</f>
        <v/>
      </c>
      <c r="AN838" s="359" t="str">
        <f ca="1">IF(OR(ISERROR(Table11[[#This Row],[AC2 : Licence Cost]]),ISBLANK(Table11[[#This Row],[AC2 : Licence Cost]])),"",Table11[[#This Row],[AC2 : Licence Cost]])</f>
        <v/>
      </c>
      <c r="AO8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9" spans="1:45" x14ac:dyDescent="0.35">
      <c r="A839" s="358" t="str">
        <f>App_Mapping_All_region[[#This Row],[CMDB ID]]</f>
        <v>CMDB.195</v>
      </c>
      <c r="B839" s="358">
        <f>App_Mapping_All_region[[#This Row],[Capy''s File.CAP ID]]</f>
        <v>0</v>
      </c>
      <c r="C839" s="358">
        <f>App_Mapping_All_region[[#This Row],[Capy''s File.Application Name]]</f>
        <v>0</v>
      </c>
      <c r="D839" s="358" t="s">
        <v>12379</v>
      </c>
      <c r="M83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39" s="359" t="str">
        <f ca="1">IF(OR(ISERROR(Table11[[#This Row],[Identify Current Region Owner]]),ISBLANK(Table11[[#This Row],[Identify Current Region Owner]])),"",Table11[[#This Row],[Identify Current Region Owner]])</f>
        <v/>
      </c>
      <c r="O839" s="359" t="str">
        <f ca="1">IF(OR(ISERROR(Table11[[#This Row],[M2: Confirm Application Status]]),ISBLANK(Table11[[#This Row],[M2: Confirm Application Status]])),"",Table11[[#This Row],[M2: Confirm Application Status]])</f>
        <v/>
      </c>
      <c r="P839" s="359" t="str">
        <f ca="1">IF(OR(ISERROR(Table11[[#This Row],[M3 : Application User Group]]),ISBLANK(Table11[[#This Row],[M3 : Application User Group]])),"",Table11[[#This Row],[M3 : Application User Group]])</f>
        <v/>
      </c>
      <c r="Q839" s="359" t="str">
        <f ca="1">IF(OR(ISERROR(Table11[[#This Row],[M4 : Application Geography]]),ISBLANK(Table11[[#This Row],[M4 : Application Geography]])),"",Table11[[#This Row],[M4 : Application Geography]])</f>
        <v/>
      </c>
      <c r="R839" s="359" t="str">
        <f ca="1">IF(OR(ISERROR(Table11[[#This Row],[M5 : Application Built]]),ISBLANK(Table11[[#This Row],[M5 : Application Built]])),"",Table11[[#This Row],[M5 : Application Built]])</f>
        <v/>
      </c>
      <c r="S8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9" s="359" t="str">
        <f ca="1">IF(OR(ISERROR(Table11[[#This Row],[M7 : Primary Access Channels]]),ISBLANK(Table11[[#This Row],[M7 : Primary Access Channels]])),"",Table11[[#This Row],[M7 : Primary Access Channels]])</f>
        <v/>
      </c>
      <c r="U839" s="359" t="str">
        <f ca="1">IF(OR(ISERROR(Table11[[#This Row],[M8 : Application Deployement]]),ISBLANK(Table11[[#This Row],[M8 : Application Deployement]])),"",Table11[[#This Row],[M8 : Application Deployement]])</f>
        <v/>
      </c>
      <c r="V8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9" s="359" t="str">
        <f ca="1">IF(OR(ISERROR(Table11[[#This Row],[M10 : Application Description]]),ISBLANK(Table11[[#This Row],[M10 : Application Description]])),"",Table11[[#This Row],[M10 : Application Description]])</f>
        <v/>
      </c>
      <c r="X839" s="359" t="str">
        <f ca="1">IF(OR(Table11[[#This Row],[L1 Capability Map]]=0,ISERROR(Table11[[#This Row],[L1 Capability Map]]),ISBLANK(Table11[[#This Row],[L1 Capability Map]])),"",Table11[[#This Row],[L1 Capability Map]])</f>
        <v/>
      </c>
      <c r="Y839" s="359" t="str">
        <f ca="1">IF(OR(ISERROR(Table11[[#This Row],[L2 Capability]]),ISBLANK(Table11[[#This Row],[L2 Capability]])),"",Table11[[#This Row],[L2 Capability]])</f>
        <v/>
      </c>
      <c r="Z839" s="359" t="str">
        <f ca="1">IF(OR(ISERROR(Table11[[#This Row],[L3 Capability]]),ISBLANK(Table11[[#This Row],[L3 Capability]])),"",Table11[[#This Row],[L3 Capability]])</f>
        <v/>
      </c>
      <c r="AA839" s="359" t="str">
        <f ca="1">IF(OR(ISERROR(Table11[[#This Row],[L4 Capability]]),ISBLANK(Table11[[#This Row],[L4 Capability]])),"",Table11[[#This Row],[L4 Capability]])</f>
        <v/>
      </c>
      <c r="AB8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9" s="359" t="str">
        <f ca="1">IF(OR(ISERROR(Table11[[#This Row],[ : Business Data Criticality]]),ISBLANK(Table11[[#This Row],[ : Business Data Criticality]])),"",Table11[[#This Row],[ : Business Data Criticality]])</f>
        <v/>
      </c>
      <c r="AE8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9" s="359" t="str">
        <f ca="1">IF(OR(ISERROR(Table11[[#This Row],[AC1 : Categorize Interfaces]]),ISBLANK(Table11[[#This Row],[AC1 : Categorize Interfaces]])),"",Table11[[#This Row],[AC1 : Categorize Interfaces]])</f>
        <v/>
      </c>
      <c r="AG839" s="359" t="str">
        <f ca="1">IF(OR(ISERROR(Table11[[#This Row],[AC2 : Diversity of Database(s)]]),ISBLANK(Table11[[#This Row],[AC2 : Diversity of Database(s)]])),"",Table11[[#This Row],[AC2 : Diversity of Database(s)]])</f>
        <v/>
      </c>
      <c r="AH8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9" s="359" t="str">
        <f ca="1">IF(OR(ISERROR(Table11[[#This Row],[AM1 : Vendor Support available]]),ISBLANK(Table11[[#This Row],[AM1 : Vendor Support available]])),"",Table11[[#This Row],[AM1 : Vendor Support available]])</f>
        <v/>
      </c>
      <c r="AJ8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9" s="359" t="str">
        <f ca="1">IF(OR(ISERROR(Table11[[#This Row],[AM3 : Documents Available]]),ISBLANK(Table11[[#This Row],[AM3 : Documents Available]])),"",Table11[[#This Row],[AM3 : Documents Available]])</f>
        <v/>
      </c>
      <c r="AL8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9" s="359" t="str">
        <f ca="1">IF(OR(ISERROR(Table11[[#This Row],[AC1 : Implementation Cost]]),ISBLANK(Table11[[#This Row],[AC1 : Implementation Cost]])),"",Table11[[#This Row],[AC1 : Implementation Cost]])</f>
        <v/>
      </c>
      <c r="AN839" s="359" t="str">
        <f ca="1">IF(OR(ISERROR(Table11[[#This Row],[AC2 : Licence Cost]]),ISBLANK(Table11[[#This Row],[AC2 : Licence Cost]])),"",Table11[[#This Row],[AC2 : Licence Cost]])</f>
        <v/>
      </c>
      <c r="AO8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0" spans="1:45" x14ac:dyDescent="0.35">
      <c r="A840" s="358" t="str">
        <f>App_Mapping_All_region[[#This Row],[CMDB ID]]</f>
        <v>CMDB.196</v>
      </c>
      <c r="B840" s="358">
        <f>App_Mapping_All_region[[#This Row],[Capy''s File.CAP ID]]</f>
        <v>0</v>
      </c>
      <c r="C840" s="358">
        <f>App_Mapping_All_region[[#This Row],[Capy''s File.Application Name]]</f>
        <v>0</v>
      </c>
      <c r="D840" s="358" t="s">
        <v>12379</v>
      </c>
      <c r="M84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0" s="359" t="str">
        <f ca="1">IF(OR(ISERROR(Table11[[#This Row],[Identify Current Region Owner]]),ISBLANK(Table11[[#This Row],[Identify Current Region Owner]])),"",Table11[[#This Row],[Identify Current Region Owner]])</f>
        <v/>
      </c>
      <c r="O840" s="359" t="str">
        <f ca="1">IF(OR(ISERROR(Table11[[#This Row],[M2: Confirm Application Status]]),ISBLANK(Table11[[#This Row],[M2: Confirm Application Status]])),"",Table11[[#This Row],[M2: Confirm Application Status]])</f>
        <v/>
      </c>
      <c r="P840" s="359" t="str">
        <f ca="1">IF(OR(ISERROR(Table11[[#This Row],[M3 : Application User Group]]),ISBLANK(Table11[[#This Row],[M3 : Application User Group]])),"",Table11[[#This Row],[M3 : Application User Group]])</f>
        <v/>
      </c>
      <c r="Q840" s="359" t="str">
        <f ca="1">IF(OR(ISERROR(Table11[[#This Row],[M4 : Application Geography]]),ISBLANK(Table11[[#This Row],[M4 : Application Geography]])),"",Table11[[#This Row],[M4 : Application Geography]])</f>
        <v/>
      </c>
      <c r="R840" s="359" t="str">
        <f ca="1">IF(OR(ISERROR(Table11[[#This Row],[M5 : Application Built]]),ISBLANK(Table11[[#This Row],[M5 : Application Built]])),"",Table11[[#This Row],[M5 : Application Built]])</f>
        <v/>
      </c>
      <c r="S8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0" s="359" t="str">
        <f ca="1">IF(OR(ISERROR(Table11[[#This Row],[M7 : Primary Access Channels]]),ISBLANK(Table11[[#This Row],[M7 : Primary Access Channels]])),"",Table11[[#This Row],[M7 : Primary Access Channels]])</f>
        <v/>
      </c>
      <c r="U840" s="359" t="str">
        <f ca="1">IF(OR(ISERROR(Table11[[#This Row],[M8 : Application Deployement]]),ISBLANK(Table11[[#This Row],[M8 : Application Deployement]])),"",Table11[[#This Row],[M8 : Application Deployement]])</f>
        <v/>
      </c>
      <c r="V8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0" s="359" t="str">
        <f ca="1">IF(OR(ISERROR(Table11[[#This Row],[M10 : Application Description]]),ISBLANK(Table11[[#This Row],[M10 : Application Description]])),"",Table11[[#This Row],[M10 : Application Description]])</f>
        <v/>
      </c>
      <c r="X840" s="359" t="str">
        <f ca="1">IF(OR(Table11[[#This Row],[L1 Capability Map]]=0,ISERROR(Table11[[#This Row],[L1 Capability Map]]),ISBLANK(Table11[[#This Row],[L1 Capability Map]])),"",Table11[[#This Row],[L1 Capability Map]])</f>
        <v/>
      </c>
      <c r="Y840" s="359" t="str">
        <f ca="1">IF(OR(ISERROR(Table11[[#This Row],[L2 Capability]]),ISBLANK(Table11[[#This Row],[L2 Capability]])),"",Table11[[#This Row],[L2 Capability]])</f>
        <v/>
      </c>
      <c r="Z840" s="359" t="str">
        <f ca="1">IF(OR(ISERROR(Table11[[#This Row],[L3 Capability]]),ISBLANK(Table11[[#This Row],[L3 Capability]])),"",Table11[[#This Row],[L3 Capability]])</f>
        <v/>
      </c>
      <c r="AA840" s="359" t="str">
        <f ca="1">IF(OR(ISERROR(Table11[[#This Row],[L4 Capability]]),ISBLANK(Table11[[#This Row],[L4 Capability]])),"",Table11[[#This Row],[L4 Capability]])</f>
        <v/>
      </c>
      <c r="AB8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0" s="359" t="str">
        <f ca="1">IF(OR(ISERROR(Table11[[#This Row],[ : Business Data Criticality]]),ISBLANK(Table11[[#This Row],[ : Business Data Criticality]])),"",Table11[[#This Row],[ : Business Data Criticality]])</f>
        <v/>
      </c>
      <c r="AE8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0" s="359" t="str">
        <f ca="1">IF(OR(ISERROR(Table11[[#This Row],[AC1 : Categorize Interfaces]]),ISBLANK(Table11[[#This Row],[AC1 : Categorize Interfaces]])),"",Table11[[#This Row],[AC1 : Categorize Interfaces]])</f>
        <v/>
      </c>
      <c r="AG840" s="359" t="str">
        <f ca="1">IF(OR(ISERROR(Table11[[#This Row],[AC2 : Diversity of Database(s)]]),ISBLANK(Table11[[#This Row],[AC2 : Diversity of Database(s)]])),"",Table11[[#This Row],[AC2 : Diversity of Database(s)]])</f>
        <v/>
      </c>
      <c r="AH8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0" s="359" t="str">
        <f ca="1">IF(OR(ISERROR(Table11[[#This Row],[AM1 : Vendor Support available]]),ISBLANK(Table11[[#This Row],[AM1 : Vendor Support available]])),"",Table11[[#This Row],[AM1 : Vendor Support available]])</f>
        <v/>
      </c>
      <c r="AJ8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0" s="359" t="str">
        <f ca="1">IF(OR(ISERROR(Table11[[#This Row],[AM3 : Documents Available]]),ISBLANK(Table11[[#This Row],[AM3 : Documents Available]])),"",Table11[[#This Row],[AM3 : Documents Available]])</f>
        <v/>
      </c>
      <c r="AL8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0" s="359" t="str">
        <f ca="1">IF(OR(ISERROR(Table11[[#This Row],[AC1 : Implementation Cost]]),ISBLANK(Table11[[#This Row],[AC1 : Implementation Cost]])),"",Table11[[#This Row],[AC1 : Implementation Cost]])</f>
        <v/>
      </c>
      <c r="AN840" s="359" t="str">
        <f ca="1">IF(OR(ISERROR(Table11[[#This Row],[AC2 : Licence Cost]]),ISBLANK(Table11[[#This Row],[AC2 : Licence Cost]])),"",Table11[[#This Row],[AC2 : Licence Cost]])</f>
        <v/>
      </c>
      <c r="AO8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1" spans="1:45" x14ac:dyDescent="0.35">
      <c r="A841" s="358" t="str">
        <f>App_Mapping_All_region[[#This Row],[CMDB ID]]</f>
        <v>CMDB.197</v>
      </c>
      <c r="B841" s="358">
        <f>App_Mapping_All_region[[#This Row],[Capy''s File.CAP ID]]</f>
        <v>0</v>
      </c>
      <c r="C841" s="358">
        <f>App_Mapping_All_region[[#This Row],[Capy''s File.Application Name]]</f>
        <v>0</v>
      </c>
      <c r="D841" s="358" t="s">
        <v>12379</v>
      </c>
      <c r="M84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1" s="359" t="str">
        <f ca="1">IF(OR(ISERROR(Table11[[#This Row],[Identify Current Region Owner]]),ISBLANK(Table11[[#This Row],[Identify Current Region Owner]])),"",Table11[[#This Row],[Identify Current Region Owner]])</f>
        <v/>
      </c>
      <c r="O841" s="359" t="str">
        <f ca="1">IF(OR(ISERROR(Table11[[#This Row],[M2: Confirm Application Status]]),ISBLANK(Table11[[#This Row],[M2: Confirm Application Status]])),"",Table11[[#This Row],[M2: Confirm Application Status]])</f>
        <v/>
      </c>
      <c r="P841" s="359" t="str">
        <f ca="1">IF(OR(ISERROR(Table11[[#This Row],[M3 : Application User Group]]),ISBLANK(Table11[[#This Row],[M3 : Application User Group]])),"",Table11[[#This Row],[M3 : Application User Group]])</f>
        <v/>
      </c>
      <c r="Q841" s="359" t="str">
        <f ca="1">IF(OR(ISERROR(Table11[[#This Row],[M4 : Application Geography]]),ISBLANK(Table11[[#This Row],[M4 : Application Geography]])),"",Table11[[#This Row],[M4 : Application Geography]])</f>
        <v/>
      </c>
      <c r="R841" s="359" t="str">
        <f ca="1">IF(OR(ISERROR(Table11[[#This Row],[M5 : Application Built]]),ISBLANK(Table11[[#This Row],[M5 : Application Built]])),"",Table11[[#This Row],[M5 : Application Built]])</f>
        <v/>
      </c>
      <c r="S8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1" s="359" t="str">
        <f ca="1">IF(OR(ISERROR(Table11[[#This Row],[M7 : Primary Access Channels]]),ISBLANK(Table11[[#This Row],[M7 : Primary Access Channels]])),"",Table11[[#This Row],[M7 : Primary Access Channels]])</f>
        <v/>
      </c>
      <c r="U841" s="359" t="str">
        <f ca="1">IF(OR(ISERROR(Table11[[#This Row],[M8 : Application Deployement]]),ISBLANK(Table11[[#This Row],[M8 : Application Deployement]])),"",Table11[[#This Row],[M8 : Application Deployement]])</f>
        <v/>
      </c>
      <c r="V8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1" s="359" t="str">
        <f ca="1">IF(OR(ISERROR(Table11[[#This Row],[M10 : Application Description]]),ISBLANK(Table11[[#This Row],[M10 : Application Description]])),"",Table11[[#This Row],[M10 : Application Description]])</f>
        <v/>
      </c>
      <c r="X841" s="359" t="str">
        <f ca="1">IF(OR(Table11[[#This Row],[L1 Capability Map]]=0,ISERROR(Table11[[#This Row],[L1 Capability Map]]),ISBLANK(Table11[[#This Row],[L1 Capability Map]])),"",Table11[[#This Row],[L1 Capability Map]])</f>
        <v/>
      </c>
      <c r="Y841" s="359" t="str">
        <f ca="1">IF(OR(ISERROR(Table11[[#This Row],[L2 Capability]]),ISBLANK(Table11[[#This Row],[L2 Capability]])),"",Table11[[#This Row],[L2 Capability]])</f>
        <v/>
      </c>
      <c r="Z841" s="359" t="str">
        <f ca="1">IF(OR(ISERROR(Table11[[#This Row],[L3 Capability]]),ISBLANK(Table11[[#This Row],[L3 Capability]])),"",Table11[[#This Row],[L3 Capability]])</f>
        <v/>
      </c>
      <c r="AA841" s="359" t="str">
        <f ca="1">IF(OR(ISERROR(Table11[[#This Row],[L4 Capability]]),ISBLANK(Table11[[#This Row],[L4 Capability]])),"",Table11[[#This Row],[L4 Capability]])</f>
        <v/>
      </c>
      <c r="AB8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1" s="359" t="str">
        <f ca="1">IF(OR(ISERROR(Table11[[#This Row],[ : Business Data Criticality]]),ISBLANK(Table11[[#This Row],[ : Business Data Criticality]])),"",Table11[[#This Row],[ : Business Data Criticality]])</f>
        <v/>
      </c>
      <c r="AE8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1" s="359" t="str">
        <f ca="1">IF(OR(ISERROR(Table11[[#This Row],[AC1 : Categorize Interfaces]]),ISBLANK(Table11[[#This Row],[AC1 : Categorize Interfaces]])),"",Table11[[#This Row],[AC1 : Categorize Interfaces]])</f>
        <v/>
      </c>
      <c r="AG841" s="359" t="str">
        <f ca="1">IF(OR(ISERROR(Table11[[#This Row],[AC2 : Diversity of Database(s)]]),ISBLANK(Table11[[#This Row],[AC2 : Diversity of Database(s)]])),"",Table11[[#This Row],[AC2 : Diversity of Database(s)]])</f>
        <v/>
      </c>
      <c r="AH8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1" s="359" t="str">
        <f ca="1">IF(OR(ISERROR(Table11[[#This Row],[AM1 : Vendor Support available]]),ISBLANK(Table11[[#This Row],[AM1 : Vendor Support available]])),"",Table11[[#This Row],[AM1 : Vendor Support available]])</f>
        <v/>
      </c>
      <c r="AJ8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1" s="359" t="str">
        <f ca="1">IF(OR(ISERROR(Table11[[#This Row],[AM3 : Documents Available]]),ISBLANK(Table11[[#This Row],[AM3 : Documents Available]])),"",Table11[[#This Row],[AM3 : Documents Available]])</f>
        <v/>
      </c>
      <c r="AL8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1" s="359" t="str">
        <f ca="1">IF(OR(ISERROR(Table11[[#This Row],[AC1 : Implementation Cost]]),ISBLANK(Table11[[#This Row],[AC1 : Implementation Cost]])),"",Table11[[#This Row],[AC1 : Implementation Cost]])</f>
        <v/>
      </c>
      <c r="AN841" s="359" t="str">
        <f ca="1">IF(OR(ISERROR(Table11[[#This Row],[AC2 : Licence Cost]]),ISBLANK(Table11[[#This Row],[AC2 : Licence Cost]])),"",Table11[[#This Row],[AC2 : Licence Cost]])</f>
        <v/>
      </c>
      <c r="AO8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2" spans="1:45" x14ac:dyDescent="0.35">
      <c r="A842" s="358" t="str">
        <f>App_Mapping_All_region[[#This Row],[CMDB ID]]</f>
        <v>CMDB.198</v>
      </c>
      <c r="B842" s="358">
        <f>App_Mapping_All_region[[#This Row],[Capy''s File.CAP ID]]</f>
        <v>0</v>
      </c>
      <c r="C842" s="358">
        <f>App_Mapping_All_region[[#This Row],[Capy''s File.Application Name]]</f>
        <v>0</v>
      </c>
      <c r="D842" s="358" t="s">
        <v>12379</v>
      </c>
      <c r="M84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2" s="359" t="str">
        <f ca="1">IF(OR(ISERROR(Table11[[#This Row],[Identify Current Region Owner]]),ISBLANK(Table11[[#This Row],[Identify Current Region Owner]])),"",Table11[[#This Row],[Identify Current Region Owner]])</f>
        <v/>
      </c>
      <c r="O842" s="359" t="str">
        <f ca="1">IF(OR(ISERROR(Table11[[#This Row],[M2: Confirm Application Status]]),ISBLANK(Table11[[#This Row],[M2: Confirm Application Status]])),"",Table11[[#This Row],[M2: Confirm Application Status]])</f>
        <v/>
      </c>
      <c r="P842" s="359" t="str">
        <f ca="1">IF(OR(ISERROR(Table11[[#This Row],[M3 : Application User Group]]),ISBLANK(Table11[[#This Row],[M3 : Application User Group]])),"",Table11[[#This Row],[M3 : Application User Group]])</f>
        <v/>
      </c>
      <c r="Q842" s="359" t="str">
        <f ca="1">IF(OR(ISERROR(Table11[[#This Row],[M4 : Application Geography]]),ISBLANK(Table11[[#This Row],[M4 : Application Geography]])),"",Table11[[#This Row],[M4 : Application Geography]])</f>
        <v/>
      </c>
      <c r="R842" s="359" t="str">
        <f ca="1">IF(OR(ISERROR(Table11[[#This Row],[M5 : Application Built]]),ISBLANK(Table11[[#This Row],[M5 : Application Built]])),"",Table11[[#This Row],[M5 : Application Built]])</f>
        <v/>
      </c>
      <c r="S8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2" s="359" t="str">
        <f ca="1">IF(OR(ISERROR(Table11[[#This Row],[M7 : Primary Access Channels]]),ISBLANK(Table11[[#This Row],[M7 : Primary Access Channels]])),"",Table11[[#This Row],[M7 : Primary Access Channels]])</f>
        <v/>
      </c>
      <c r="U842" s="359" t="str">
        <f ca="1">IF(OR(ISERROR(Table11[[#This Row],[M8 : Application Deployement]]),ISBLANK(Table11[[#This Row],[M8 : Application Deployement]])),"",Table11[[#This Row],[M8 : Application Deployement]])</f>
        <v/>
      </c>
      <c r="V8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2" s="359" t="str">
        <f ca="1">IF(OR(ISERROR(Table11[[#This Row],[M10 : Application Description]]),ISBLANK(Table11[[#This Row],[M10 : Application Description]])),"",Table11[[#This Row],[M10 : Application Description]])</f>
        <v/>
      </c>
      <c r="X842" s="359" t="str">
        <f ca="1">IF(OR(Table11[[#This Row],[L1 Capability Map]]=0,ISERROR(Table11[[#This Row],[L1 Capability Map]]),ISBLANK(Table11[[#This Row],[L1 Capability Map]])),"",Table11[[#This Row],[L1 Capability Map]])</f>
        <v/>
      </c>
      <c r="Y842" s="359" t="str">
        <f ca="1">IF(OR(ISERROR(Table11[[#This Row],[L2 Capability]]),ISBLANK(Table11[[#This Row],[L2 Capability]])),"",Table11[[#This Row],[L2 Capability]])</f>
        <v/>
      </c>
      <c r="Z842" s="359" t="str">
        <f ca="1">IF(OR(ISERROR(Table11[[#This Row],[L3 Capability]]),ISBLANK(Table11[[#This Row],[L3 Capability]])),"",Table11[[#This Row],[L3 Capability]])</f>
        <v/>
      </c>
      <c r="AA842" s="359" t="str">
        <f ca="1">IF(OR(ISERROR(Table11[[#This Row],[L4 Capability]]),ISBLANK(Table11[[#This Row],[L4 Capability]])),"",Table11[[#This Row],[L4 Capability]])</f>
        <v/>
      </c>
      <c r="AB8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2" s="359" t="str">
        <f ca="1">IF(OR(ISERROR(Table11[[#This Row],[ : Business Data Criticality]]),ISBLANK(Table11[[#This Row],[ : Business Data Criticality]])),"",Table11[[#This Row],[ : Business Data Criticality]])</f>
        <v/>
      </c>
      <c r="AE8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2" s="359" t="str">
        <f ca="1">IF(OR(ISERROR(Table11[[#This Row],[AC1 : Categorize Interfaces]]),ISBLANK(Table11[[#This Row],[AC1 : Categorize Interfaces]])),"",Table11[[#This Row],[AC1 : Categorize Interfaces]])</f>
        <v/>
      </c>
      <c r="AG842" s="359" t="str">
        <f ca="1">IF(OR(ISERROR(Table11[[#This Row],[AC2 : Diversity of Database(s)]]),ISBLANK(Table11[[#This Row],[AC2 : Diversity of Database(s)]])),"",Table11[[#This Row],[AC2 : Diversity of Database(s)]])</f>
        <v/>
      </c>
      <c r="AH8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2" s="359" t="str">
        <f ca="1">IF(OR(ISERROR(Table11[[#This Row],[AM1 : Vendor Support available]]),ISBLANK(Table11[[#This Row],[AM1 : Vendor Support available]])),"",Table11[[#This Row],[AM1 : Vendor Support available]])</f>
        <v/>
      </c>
      <c r="AJ8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2" s="359" t="str">
        <f ca="1">IF(OR(ISERROR(Table11[[#This Row],[AM3 : Documents Available]]),ISBLANK(Table11[[#This Row],[AM3 : Documents Available]])),"",Table11[[#This Row],[AM3 : Documents Available]])</f>
        <v/>
      </c>
      <c r="AL8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2" s="359" t="str">
        <f ca="1">IF(OR(ISERROR(Table11[[#This Row],[AC1 : Implementation Cost]]),ISBLANK(Table11[[#This Row],[AC1 : Implementation Cost]])),"",Table11[[#This Row],[AC1 : Implementation Cost]])</f>
        <v/>
      </c>
      <c r="AN842" s="359" t="str">
        <f ca="1">IF(OR(ISERROR(Table11[[#This Row],[AC2 : Licence Cost]]),ISBLANK(Table11[[#This Row],[AC2 : Licence Cost]])),"",Table11[[#This Row],[AC2 : Licence Cost]])</f>
        <v/>
      </c>
      <c r="AO8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3" spans="1:45" x14ac:dyDescent="0.35">
      <c r="A843" s="358" t="str">
        <f>App_Mapping_All_region[[#This Row],[CMDB ID]]</f>
        <v>CMDB.20</v>
      </c>
      <c r="B843" s="358">
        <f>App_Mapping_All_region[[#This Row],[Capy''s File.CAP ID]]</f>
        <v>0</v>
      </c>
      <c r="C843" s="358">
        <f>App_Mapping_All_region[[#This Row],[Capy''s File.Application Name]]</f>
        <v>0</v>
      </c>
      <c r="D843" s="358" t="s">
        <v>12379</v>
      </c>
      <c r="M84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3" s="359" t="str">
        <f ca="1">IF(OR(ISERROR(Table11[[#This Row],[Identify Current Region Owner]]),ISBLANK(Table11[[#This Row],[Identify Current Region Owner]])),"",Table11[[#This Row],[Identify Current Region Owner]])</f>
        <v/>
      </c>
      <c r="O843" s="359" t="str">
        <f ca="1">IF(OR(ISERROR(Table11[[#This Row],[M2: Confirm Application Status]]),ISBLANK(Table11[[#This Row],[M2: Confirm Application Status]])),"",Table11[[#This Row],[M2: Confirm Application Status]])</f>
        <v/>
      </c>
      <c r="P843" s="359" t="str">
        <f ca="1">IF(OR(ISERROR(Table11[[#This Row],[M3 : Application User Group]]),ISBLANK(Table11[[#This Row],[M3 : Application User Group]])),"",Table11[[#This Row],[M3 : Application User Group]])</f>
        <v/>
      </c>
      <c r="Q843" s="359" t="str">
        <f ca="1">IF(OR(ISERROR(Table11[[#This Row],[M4 : Application Geography]]),ISBLANK(Table11[[#This Row],[M4 : Application Geography]])),"",Table11[[#This Row],[M4 : Application Geography]])</f>
        <v/>
      </c>
      <c r="R843" s="359" t="str">
        <f ca="1">IF(OR(ISERROR(Table11[[#This Row],[M5 : Application Built]]),ISBLANK(Table11[[#This Row],[M5 : Application Built]])),"",Table11[[#This Row],[M5 : Application Built]])</f>
        <v/>
      </c>
      <c r="S8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3" s="359" t="str">
        <f ca="1">IF(OR(ISERROR(Table11[[#This Row],[M7 : Primary Access Channels]]),ISBLANK(Table11[[#This Row],[M7 : Primary Access Channels]])),"",Table11[[#This Row],[M7 : Primary Access Channels]])</f>
        <v/>
      </c>
      <c r="U843" s="359" t="str">
        <f ca="1">IF(OR(ISERROR(Table11[[#This Row],[M8 : Application Deployement]]),ISBLANK(Table11[[#This Row],[M8 : Application Deployement]])),"",Table11[[#This Row],[M8 : Application Deployement]])</f>
        <v/>
      </c>
      <c r="V8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3" s="359" t="str">
        <f ca="1">IF(OR(ISERROR(Table11[[#This Row],[M10 : Application Description]]),ISBLANK(Table11[[#This Row],[M10 : Application Description]])),"",Table11[[#This Row],[M10 : Application Description]])</f>
        <v/>
      </c>
      <c r="X843" s="359" t="str">
        <f ca="1">IF(OR(Table11[[#This Row],[L1 Capability Map]]=0,ISERROR(Table11[[#This Row],[L1 Capability Map]]),ISBLANK(Table11[[#This Row],[L1 Capability Map]])),"",Table11[[#This Row],[L1 Capability Map]])</f>
        <v/>
      </c>
      <c r="Y843" s="359" t="str">
        <f ca="1">IF(OR(ISERROR(Table11[[#This Row],[L2 Capability]]),ISBLANK(Table11[[#This Row],[L2 Capability]])),"",Table11[[#This Row],[L2 Capability]])</f>
        <v/>
      </c>
      <c r="Z843" s="359" t="str">
        <f ca="1">IF(OR(ISERROR(Table11[[#This Row],[L3 Capability]]),ISBLANK(Table11[[#This Row],[L3 Capability]])),"",Table11[[#This Row],[L3 Capability]])</f>
        <v/>
      </c>
      <c r="AA843" s="359" t="str">
        <f ca="1">IF(OR(ISERROR(Table11[[#This Row],[L4 Capability]]),ISBLANK(Table11[[#This Row],[L4 Capability]])),"",Table11[[#This Row],[L4 Capability]])</f>
        <v/>
      </c>
      <c r="AB8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3" s="359" t="str">
        <f ca="1">IF(OR(ISERROR(Table11[[#This Row],[ : Business Data Criticality]]),ISBLANK(Table11[[#This Row],[ : Business Data Criticality]])),"",Table11[[#This Row],[ : Business Data Criticality]])</f>
        <v/>
      </c>
      <c r="AE8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3" s="359" t="str">
        <f ca="1">IF(OR(ISERROR(Table11[[#This Row],[AC1 : Categorize Interfaces]]),ISBLANK(Table11[[#This Row],[AC1 : Categorize Interfaces]])),"",Table11[[#This Row],[AC1 : Categorize Interfaces]])</f>
        <v/>
      </c>
      <c r="AG843" s="359" t="str">
        <f ca="1">IF(OR(ISERROR(Table11[[#This Row],[AC2 : Diversity of Database(s)]]),ISBLANK(Table11[[#This Row],[AC2 : Diversity of Database(s)]])),"",Table11[[#This Row],[AC2 : Diversity of Database(s)]])</f>
        <v/>
      </c>
      <c r="AH8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3" s="359" t="str">
        <f ca="1">IF(OR(ISERROR(Table11[[#This Row],[AM1 : Vendor Support available]]),ISBLANK(Table11[[#This Row],[AM1 : Vendor Support available]])),"",Table11[[#This Row],[AM1 : Vendor Support available]])</f>
        <v/>
      </c>
      <c r="AJ8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3" s="359" t="str">
        <f ca="1">IF(OR(ISERROR(Table11[[#This Row],[AM3 : Documents Available]]),ISBLANK(Table11[[#This Row],[AM3 : Documents Available]])),"",Table11[[#This Row],[AM3 : Documents Available]])</f>
        <v/>
      </c>
      <c r="AL8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3" s="359" t="str">
        <f ca="1">IF(OR(ISERROR(Table11[[#This Row],[AC1 : Implementation Cost]]),ISBLANK(Table11[[#This Row],[AC1 : Implementation Cost]])),"",Table11[[#This Row],[AC1 : Implementation Cost]])</f>
        <v/>
      </c>
      <c r="AN843" s="359" t="str">
        <f ca="1">IF(OR(ISERROR(Table11[[#This Row],[AC2 : Licence Cost]]),ISBLANK(Table11[[#This Row],[AC2 : Licence Cost]])),"",Table11[[#This Row],[AC2 : Licence Cost]])</f>
        <v/>
      </c>
      <c r="AO8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4" spans="1:45" x14ac:dyDescent="0.35">
      <c r="A844" s="358" t="str">
        <f>App_Mapping_All_region[[#This Row],[CMDB ID]]</f>
        <v>CMDB.201</v>
      </c>
      <c r="B844" s="358">
        <f>App_Mapping_All_region[[#This Row],[Capy''s File.CAP ID]]</f>
        <v>0</v>
      </c>
      <c r="C844" s="358">
        <f>App_Mapping_All_region[[#This Row],[Capy''s File.Application Name]]</f>
        <v>0</v>
      </c>
      <c r="D844" s="358" t="s">
        <v>12379</v>
      </c>
      <c r="M84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4" s="359" t="str">
        <f ca="1">IF(OR(ISERROR(Table11[[#This Row],[Identify Current Region Owner]]),ISBLANK(Table11[[#This Row],[Identify Current Region Owner]])),"",Table11[[#This Row],[Identify Current Region Owner]])</f>
        <v/>
      </c>
      <c r="O844" s="359" t="str">
        <f ca="1">IF(OR(ISERROR(Table11[[#This Row],[M2: Confirm Application Status]]),ISBLANK(Table11[[#This Row],[M2: Confirm Application Status]])),"",Table11[[#This Row],[M2: Confirm Application Status]])</f>
        <v/>
      </c>
      <c r="P844" s="359" t="str">
        <f ca="1">IF(OR(ISERROR(Table11[[#This Row],[M3 : Application User Group]]),ISBLANK(Table11[[#This Row],[M3 : Application User Group]])),"",Table11[[#This Row],[M3 : Application User Group]])</f>
        <v/>
      </c>
      <c r="Q844" s="359" t="str">
        <f ca="1">IF(OR(ISERROR(Table11[[#This Row],[M4 : Application Geography]]),ISBLANK(Table11[[#This Row],[M4 : Application Geography]])),"",Table11[[#This Row],[M4 : Application Geography]])</f>
        <v/>
      </c>
      <c r="R844" s="359" t="str">
        <f ca="1">IF(OR(ISERROR(Table11[[#This Row],[M5 : Application Built]]),ISBLANK(Table11[[#This Row],[M5 : Application Built]])),"",Table11[[#This Row],[M5 : Application Built]])</f>
        <v/>
      </c>
      <c r="S8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4" s="359" t="str">
        <f ca="1">IF(OR(ISERROR(Table11[[#This Row],[M7 : Primary Access Channels]]),ISBLANK(Table11[[#This Row],[M7 : Primary Access Channels]])),"",Table11[[#This Row],[M7 : Primary Access Channels]])</f>
        <v/>
      </c>
      <c r="U844" s="359" t="str">
        <f ca="1">IF(OR(ISERROR(Table11[[#This Row],[M8 : Application Deployement]]),ISBLANK(Table11[[#This Row],[M8 : Application Deployement]])),"",Table11[[#This Row],[M8 : Application Deployement]])</f>
        <v/>
      </c>
      <c r="V8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4" s="359" t="str">
        <f ca="1">IF(OR(ISERROR(Table11[[#This Row],[M10 : Application Description]]),ISBLANK(Table11[[#This Row],[M10 : Application Description]])),"",Table11[[#This Row],[M10 : Application Description]])</f>
        <v/>
      </c>
      <c r="X844" s="359" t="str">
        <f ca="1">IF(OR(Table11[[#This Row],[L1 Capability Map]]=0,ISERROR(Table11[[#This Row],[L1 Capability Map]]),ISBLANK(Table11[[#This Row],[L1 Capability Map]])),"",Table11[[#This Row],[L1 Capability Map]])</f>
        <v/>
      </c>
      <c r="Y844" s="359" t="str">
        <f ca="1">IF(OR(ISERROR(Table11[[#This Row],[L2 Capability]]),ISBLANK(Table11[[#This Row],[L2 Capability]])),"",Table11[[#This Row],[L2 Capability]])</f>
        <v/>
      </c>
      <c r="Z844" s="359" t="str">
        <f ca="1">IF(OR(ISERROR(Table11[[#This Row],[L3 Capability]]),ISBLANK(Table11[[#This Row],[L3 Capability]])),"",Table11[[#This Row],[L3 Capability]])</f>
        <v/>
      </c>
      <c r="AA844" s="359" t="str">
        <f ca="1">IF(OR(ISERROR(Table11[[#This Row],[L4 Capability]]),ISBLANK(Table11[[#This Row],[L4 Capability]])),"",Table11[[#This Row],[L4 Capability]])</f>
        <v/>
      </c>
      <c r="AB8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4" s="359" t="str">
        <f ca="1">IF(OR(ISERROR(Table11[[#This Row],[ : Business Data Criticality]]),ISBLANK(Table11[[#This Row],[ : Business Data Criticality]])),"",Table11[[#This Row],[ : Business Data Criticality]])</f>
        <v/>
      </c>
      <c r="AE8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4" s="359" t="str">
        <f ca="1">IF(OR(ISERROR(Table11[[#This Row],[AC1 : Categorize Interfaces]]),ISBLANK(Table11[[#This Row],[AC1 : Categorize Interfaces]])),"",Table11[[#This Row],[AC1 : Categorize Interfaces]])</f>
        <v/>
      </c>
      <c r="AG844" s="359" t="str">
        <f ca="1">IF(OR(ISERROR(Table11[[#This Row],[AC2 : Diversity of Database(s)]]),ISBLANK(Table11[[#This Row],[AC2 : Diversity of Database(s)]])),"",Table11[[#This Row],[AC2 : Diversity of Database(s)]])</f>
        <v/>
      </c>
      <c r="AH8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4" s="359" t="str">
        <f ca="1">IF(OR(ISERROR(Table11[[#This Row],[AM1 : Vendor Support available]]),ISBLANK(Table11[[#This Row],[AM1 : Vendor Support available]])),"",Table11[[#This Row],[AM1 : Vendor Support available]])</f>
        <v/>
      </c>
      <c r="AJ8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4" s="359" t="str">
        <f ca="1">IF(OR(ISERROR(Table11[[#This Row],[AM3 : Documents Available]]),ISBLANK(Table11[[#This Row],[AM3 : Documents Available]])),"",Table11[[#This Row],[AM3 : Documents Available]])</f>
        <v/>
      </c>
      <c r="AL8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4" s="359" t="str">
        <f ca="1">IF(OR(ISERROR(Table11[[#This Row],[AC1 : Implementation Cost]]),ISBLANK(Table11[[#This Row],[AC1 : Implementation Cost]])),"",Table11[[#This Row],[AC1 : Implementation Cost]])</f>
        <v/>
      </c>
      <c r="AN844" s="359" t="str">
        <f ca="1">IF(OR(ISERROR(Table11[[#This Row],[AC2 : Licence Cost]]),ISBLANK(Table11[[#This Row],[AC2 : Licence Cost]])),"",Table11[[#This Row],[AC2 : Licence Cost]])</f>
        <v/>
      </c>
      <c r="AO8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5" spans="1:45" x14ac:dyDescent="0.35">
      <c r="A845" s="358" t="str">
        <f>App_Mapping_All_region[[#This Row],[CMDB ID]]</f>
        <v>CMDB.202</v>
      </c>
      <c r="B845" s="358">
        <f>App_Mapping_All_region[[#This Row],[Capy''s File.CAP ID]]</f>
        <v>0</v>
      </c>
      <c r="C845" s="358">
        <f>App_Mapping_All_region[[#This Row],[Capy''s File.Application Name]]</f>
        <v>0</v>
      </c>
      <c r="D845" s="358" t="s">
        <v>12379</v>
      </c>
      <c r="M84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5" s="359" t="str">
        <f ca="1">IF(OR(ISERROR(Table11[[#This Row],[Identify Current Region Owner]]),ISBLANK(Table11[[#This Row],[Identify Current Region Owner]])),"",Table11[[#This Row],[Identify Current Region Owner]])</f>
        <v/>
      </c>
      <c r="O845" s="359" t="str">
        <f ca="1">IF(OR(ISERROR(Table11[[#This Row],[M2: Confirm Application Status]]),ISBLANK(Table11[[#This Row],[M2: Confirm Application Status]])),"",Table11[[#This Row],[M2: Confirm Application Status]])</f>
        <v/>
      </c>
      <c r="P845" s="359" t="str">
        <f ca="1">IF(OR(ISERROR(Table11[[#This Row],[M3 : Application User Group]]),ISBLANK(Table11[[#This Row],[M3 : Application User Group]])),"",Table11[[#This Row],[M3 : Application User Group]])</f>
        <v/>
      </c>
      <c r="Q845" s="359" t="str">
        <f ca="1">IF(OR(ISERROR(Table11[[#This Row],[M4 : Application Geography]]),ISBLANK(Table11[[#This Row],[M4 : Application Geography]])),"",Table11[[#This Row],[M4 : Application Geography]])</f>
        <v/>
      </c>
      <c r="R845" s="359" t="str">
        <f ca="1">IF(OR(ISERROR(Table11[[#This Row],[M5 : Application Built]]),ISBLANK(Table11[[#This Row],[M5 : Application Built]])),"",Table11[[#This Row],[M5 : Application Built]])</f>
        <v/>
      </c>
      <c r="S8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5" s="359" t="str">
        <f ca="1">IF(OR(ISERROR(Table11[[#This Row],[M7 : Primary Access Channels]]),ISBLANK(Table11[[#This Row],[M7 : Primary Access Channels]])),"",Table11[[#This Row],[M7 : Primary Access Channels]])</f>
        <v/>
      </c>
      <c r="U845" s="359" t="str">
        <f ca="1">IF(OR(ISERROR(Table11[[#This Row],[M8 : Application Deployement]]),ISBLANK(Table11[[#This Row],[M8 : Application Deployement]])),"",Table11[[#This Row],[M8 : Application Deployement]])</f>
        <v/>
      </c>
      <c r="V8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5" s="359" t="str">
        <f ca="1">IF(OR(ISERROR(Table11[[#This Row],[M10 : Application Description]]),ISBLANK(Table11[[#This Row],[M10 : Application Description]])),"",Table11[[#This Row],[M10 : Application Description]])</f>
        <v/>
      </c>
      <c r="X845" s="359" t="str">
        <f ca="1">IF(OR(Table11[[#This Row],[L1 Capability Map]]=0,ISERROR(Table11[[#This Row],[L1 Capability Map]]),ISBLANK(Table11[[#This Row],[L1 Capability Map]])),"",Table11[[#This Row],[L1 Capability Map]])</f>
        <v/>
      </c>
      <c r="Y845" s="359" t="str">
        <f ca="1">IF(OR(ISERROR(Table11[[#This Row],[L2 Capability]]),ISBLANK(Table11[[#This Row],[L2 Capability]])),"",Table11[[#This Row],[L2 Capability]])</f>
        <v/>
      </c>
      <c r="Z845" s="359" t="str">
        <f ca="1">IF(OR(ISERROR(Table11[[#This Row],[L3 Capability]]),ISBLANK(Table11[[#This Row],[L3 Capability]])),"",Table11[[#This Row],[L3 Capability]])</f>
        <v/>
      </c>
      <c r="AA845" s="359" t="str">
        <f ca="1">IF(OR(ISERROR(Table11[[#This Row],[L4 Capability]]),ISBLANK(Table11[[#This Row],[L4 Capability]])),"",Table11[[#This Row],[L4 Capability]])</f>
        <v/>
      </c>
      <c r="AB8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5" s="359" t="str">
        <f ca="1">IF(OR(ISERROR(Table11[[#This Row],[ : Business Data Criticality]]),ISBLANK(Table11[[#This Row],[ : Business Data Criticality]])),"",Table11[[#This Row],[ : Business Data Criticality]])</f>
        <v/>
      </c>
      <c r="AE8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5" s="359" t="str">
        <f ca="1">IF(OR(ISERROR(Table11[[#This Row],[AC1 : Categorize Interfaces]]),ISBLANK(Table11[[#This Row],[AC1 : Categorize Interfaces]])),"",Table11[[#This Row],[AC1 : Categorize Interfaces]])</f>
        <v/>
      </c>
      <c r="AG845" s="359" t="str">
        <f ca="1">IF(OR(ISERROR(Table11[[#This Row],[AC2 : Diversity of Database(s)]]),ISBLANK(Table11[[#This Row],[AC2 : Diversity of Database(s)]])),"",Table11[[#This Row],[AC2 : Diversity of Database(s)]])</f>
        <v/>
      </c>
      <c r="AH8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5" s="359" t="str">
        <f ca="1">IF(OR(ISERROR(Table11[[#This Row],[AM1 : Vendor Support available]]),ISBLANK(Table11[[#This Row],[AM1 : Vendor Support available]])),"",Table11[[#This Row],[AM1 : Vendor Support available]])</f>
        <v/>
      </c>
      <c r="AJ8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5" s="359" t="str">
        <f ca="1">IF(OR(ISERROR(Table11[[#This Row],[AM3 : Documents Available]]),ISBLANK(Table11[[#This Row],[AM3 : Documents Available]])),"",Table11[[#This Row],[AM3 : Documents Available]])</f>
        <v/>
      </c>
      <c r="AL8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5" s="359" t="str">
        <f ca="1">IF(OR(ISERROR(Table11[[#This Row],[AC1 : Implementation Cost]]),ISBLANK(Table11[[#This Row],[AC1 : Implementation Cost]])),"",Table11[[#This Row],[AC1 : Implementation Cost]])</f>
        <v/>
      </c>
      <c r="AN845" s="359" t="str">
        <f ca="1">IF(OR(ISERROR(Table11[[#This Row],[AC2 : Licence Cost]]),ISBLANK(Table11[[#This Row],[AC2 : Licence Cost]])),"",Table11[[#This Row],[AC2 : Licence Cost]])</f>
        <v/>
      </c>
      <c r="AO8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6" spans="1:45" x14ac:dyDescent="0.35">
      <c r="A846" s="358" t="str">
        <f>App_Mapping_All_region[[#This Row],[CMDB ID]]</f>
        <v>CMDB.204</v>
      </c>
      <c r="B846" s="358">
        <f>App_Mapping_All_region[[#This Row],[Capy''s File.CAP ID]]</f>
        <v>0</v>
      </c>
      <c r="C846" s="358">
        <f>App_Mapping_All_region[[#This Row],[Capy''s File.Application Name]]</f>
        <v>0</v>
      </c>
      <c r="D846" s="358" t="s">
        <v>12379</v>
      </c>
      <c r="M84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6" s="359" t="str">
        <f ca="1">IF(OR(ISERROR(Table11[[#This Row],[Identify Current Region Owner]]),ISBLANK(Table11[[#This Row],[Identify Current Region Owner]])),"",Table11[[#This Row],[Identify Current Region Owner]])</f>
        <v/>
      </c>
      <c r="O846" s="359" t="str">
        <f ca="1">IF(OR(ISERROR(Table11[[#This Row],[M2: Confirm Application Status]]),ISBLANK(Table11[[#This Row],[M2: Confirm Application Status]])),"",Table11[[#This Row],[M2: Confirm Application Status]])</f>
        <v/>
      </c>
      <c r="P846" s="359" t="str">
        <f ca="1">IF(OR(ISERROR(Table11[[#This Row],[M3 : Application User Group]]),ISBLANK(Table11[[#This Row],[M3 : Application User Group]])),"",Table11[[#This Row],[M3 : Application User Group]])</f>
        <v/>
      </c>
      <c r="Q846" s="359" t="str">
        <f ca="1">IF(OR(ISERROR(Table11[[#This Row],[M4 : Application Geography]]),ISBLANK(Table11[[#This Row],[M4 : Application Geography]])),"",Table11[[#This Row],[M4 : Application Geography]])</f>
        <v/>
      </c>
      <c r="R846" s="359" t="str">
        <f ca="1">IF(OR(ISERROR(Table11[[#This Row],[M5 : Application Built]]),ISBLANK(Table11[[#This Row],[M5 : Application Built]])),"",Table11[[#This Row],[M5 : Application Built]])</f>
        <v/>
      </c>
      <c r="S8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6" s="359" t="str">
        <f ca="1">IF(OR(ISERROR(Table11[[#This Row],[M7 : Primary Access Channels]]),ISBLANK(Table11[[#This Row],[M7 : Primary Access Channels]])),"",Table11[[#This Row],[M7 : Primary Access Channels]])</f>
        <v/>
      </c>
      <c r="U846" s="359" t="str">
        <f ca="1">IF(OR(ISERROR(Table11[[#This Row],[M8 : Application Deployement]]),ISBLANK(Table11[[#This Row],[M8 : Application Deployement]])),"",Table11[[#This Row],[M8 : Application Deployement]])</f>
        <v/>
      </c>
      <c r="V8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6" s="359" t="str">
        <f ca="1">IF(OR(ISERROR(Table11[[#This Row],[M10 : Application Description]]),ISBLANK(Table11[[#This Row],[M10 : Application Description]])),"",Table11[[#This Row],[M10 : Application Description]])</f>
        <v/>
      </c>
      <c r="X846" s="359" t="str">
        <f ca="1">IF(OR(Table11[[#This Row],[L1 Capability Map]]=0,ISERROR(Table11[[#This Row],[L1 Capability Map]]),ISBLANK(Table11[[#This Row],[L1 Capability Map]])),"",Table11[[#This Row],[L1 Capability Map]])</f>
        <v/>
      </c>
      <c r="Y846" s="359" t="str">
        <f ca="1">IF(OR(ISERROR(Table11[[#This Row],[L2 Capability]]),ISBLANK(Table11[[#This Row],[L2 Capability]])),"",Table11[[#This Row],[L2 Capability]])</f>
        <v/>
      </c>
      <c r="Z846" s="359" t="str">
        <f ca="1">IF(OR(ISERROR(Table11[[#This Row],[L3 Capability]]),ISBLANK(Table11[[#This Row],[L3 Capability]])),"",Table11[[#This Row],[L3 Capability]])</f>
        <v/>
      </c>
      <c r="AA846" s="359" t="str">
        <f ca="1">IF(OR(ISERROR(Table11[[#This Row],[L4 Capability]]),ISBLANK(Table11[[#This Row],[L4 Capability]])),"",Table11[[#This Row],[L4 Capability]])</f>
        <v/>
      </c>
      <c r="AB8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6" s="359" t="str">
        <f ca="1">IF(OR(ISERROR(Table11[[#This Row],[ : Business Data Criticality]]),ISBLANK(Table11[[#This Row],[ : Business Data Criticality]])),"",Table11[[#This Row],[ : Business Data Criticality]])</f>
        <v/>
      </c>
      <c r="AE8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6" s="359" t="str">
        <f ca="1">IF(OR(ISERROR(Table11[[#This Row],[AC1 : Categorize Interfaces]]),ISBLANK(Table11[[#This Row],[AC1 : Categorize Interfaces]])),"",Table11[[#This Row],[AC1 : Categorize Interfaces]])</f>
        <v/>
      </c>
      <c r="AG846" s="359" t="str">
        <f ca="1">IF(OR(ISERROR(Table11[[#This Row],[AC2 : Diversity of Database(s)]]),ISBLANK(Table11[[#This Row],[AC2 : Diversity of Database(s)]])),"",Table11[[#This Row],[AC2 : Diversity of Database(s)]])</f>
        <v/>
      </c>
      <c r="AH8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6" s="359" t="str">
        <f ca="1">IF(OR(ISERROR(Table11[[#This Row],[AM1 : Vendor Support available]]),ISBLANK(Table11[[#This Row],[AM1 : Vendor Support available]])),"",Table11[[#This Row],[AM1 : Vendor Support available]])</f>
        <v/>
      </c>
      <c r="AJ8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6" s="359" t="str">
        <f ca="1">IF(OR(ISERROR(Table11[[#This Row],[AM3 : Documents Available]]),ISBLANK(Table11[[#This Row],[AM3 : Documents Available]])),"",Table11[[#This Row],[AM3 : Documents Available]])</f>
        <v/>
      </c>
      <c r="AL8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6" s="359" t="str">
        <f ca="1">IF(OR(ISERROR(Table11[[#This Row],[AC1 : Implementation Cost]]),ISBLANK(Table11[[#This Row],[AC1 : Implementation Cost]])),"",Table11[[#This Row],[AC1 : Implementation Cost]])</f>
        <v/>
      </c>
      <c r="AN846" s="359" t="str">
        <f ca="1">IF(OR(ISERROR(Table11[[#This Row],[AC2 : Licence Cost]]),ISBLANK(Table11[[#This Row],[AC2 : Licence Cost]])),"",Table11[[#This Row],[AC2 : Licence Cost]])</f>
        <v/>
      </c>
      <c r="AO8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7" spans="1:45" x14ac:dyDescent="0.35">
      <c r="A847" s="358" t="str">
        <f>App_Mapping_All_region[[#This Row],[CMDB ID]]</f>
        <v>CMDB.208</v>
      </c>
      <c r="B847" s="358">
        <f>App_Mapping_All_region[[#This Row],[Capy''s File.CAP ID]]</f>
        <v>0</v>
      </c>
      <c r="C847" s="358">
        <f>App_Mapping_All_region[[#This Row],[Capy''s File.Application Name]]</f>
        <v>0</v>
      </c>
      <c r="D847" s="358" t="s">
        <v>12379</v>
      </c>
      <c r="M84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7" s="359" t="str">
        <f ca="1">IF(OR(ISERROR(Table11[[#This Row],[Identify Current Region Owner]]),ISBLANK(Table11[[#This Row],[Identify Current Region Owner]])),"",Table11[[#This Row],[Identify Current Region Owner]])</f>
        <v/>
      </c>
      <c r="O847" s="359" t="str">
        <f ca="1">IF(OR(ISERROR(Table11[[#This Row],[M2: Confirm Application Status]]),ISBLANK(Table11[[#This Row],[M2: Confirm Application Status]])),"",Table11[[#This Row],[M2: Confirm Application Status]])</f>
        <v/>
      </c>
      <c r="P847" s="359" t="str">
        <f ca="1">IF(OR(ISERROR(Table11[[#This Row],[M3 : Application User Group]]),ISBLANK(Table11[[#This Row],[M3 : Application User Group]])),"",Table11[[#This Row],[M3 : Application User Group]])</f>
        <v/>
      </c>
      <c r="Q847" s="359" t="str">
        <f ca="1">IF(OR(ISERROR(Table11[[#This Row],[M4 : Application Geography]]),ISBLANK(Table11[[#This Row],[M4 : Application Geography]])),"",Table11[[#This Row],[M4 : Application Geography]])</f>
        <v/>
      </c>
      <c r="R847" s="359" t="str">
        <f ca="1">IF(OR(ISERROR(Table11[[#This Row],[M5 : Application Built]]),ISBLANK(Table11[[#This Row],[M5 : Application Built]])),"",Table11[[#This Row],[M5 : Application Built]])</f>
        <v/>
      </c>
      <c r="S8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7" s="359" t="str">
        <f ca="1">IF(OR(ISERROR(Table11[[#This Row],[M7 : Primary Access Channels]]),ISBLANK(Table11[[#This Row],[M7 : Primary Access Channels]])),"",Table11[[#This Row],[M7 : Primary Access Channels]])</f>
        <v/>
      </c>
      <c r="U847" s="359" t="str">
        <f ca="1">IF(OR(ISERROR(Table11[[#This Row],[M8 : Application Deployement]]),ISBLANK(Table11[[#This Row],[M8 : Application Deployement]])),"",Table11[[#This Row],[M8 : Application Deployement]])</f>
        <v/>
      </c>
      <c r="V8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7" s="359" t="str">
        <f ca="1">IF(OR(ISERROR(Table11[[#This Row],[M10 : Application Description]]),ISBLANK(Table11[[#This Row],[M10 : Application Description]])),"",Table11[[#This Row],[M10 : Application Description]])</f>
        <v/>
      </c>
      <c r="X847" s="359" t="str">
        <f ca="1">IF(OR(Table11[[#This Row],[L1 Capability Map]]=0,ISERROR(Table11[[#This Row],[L1 Capability Map]]),ISBLANK(Table11[[#This Row],[L1 Capability Map]])),"",Table11[[#This Row],[L1 Capability Map]])</f>
        <v/>
      </c>
      <c r="Y847" s="359" t="str">
        <f ca="1">IF(OR(ISERROR(Table11[[#This Row],[L2 Capability]]),ISBLANK(Table11[[#This Row],[L2 Capability]])),"",Table11[[#This Row],[L2 Capability]])</f>
        <v/>
      </c>
      <c r="Z847" s="359" t="str">
        <f ca="1">IF(OR(ISERROR(Table11[[#This Row],[L3 Capability]]),ISBLANK(Table11[[#This Row],[L3 Capability]])),"",Table11[[#This Row],[L3 Capability]])</f>
        <v/>
      </c>
      <c r="AA847" s="359" t="str">
        <f ca="1">IF(OR(ISERROR(Table11[[#This Row],[L4 Capability]]),ISBLANK(Table11[[#This Row],[L4 Capability]])),"",Table11[[#This Row],[L4 Capability]])</f>
        <v/>
      </c>
      <c r="AB8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7" s="359" t="str">
        <f ca="1">IF(OR(ISERROR(Table11[[#This Row],[ : Business Data Criticality]]),ISBLANK(Table11[[#This Row],[ : Business Data Criticality]])),"",Table11[[#This Row],[ : Business Data Criticality]])</f>
        <v/>
      </c>
      <c r="AE8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7" s="359" t="str">
        <f ca="1">IF(OR(ISERROR(Table11[[#This Row],[AC1 : Categorize Interfaces]]),ISBLANK(Table11[[#This Row],[AC1 : Categorize Interfaces]])),"",Table11[[#This Row],[AC1 : Categorize Interfaces]])</f>
        <v/>
      </c>
      <c r="AG847" s="359" t="str">
        <f ca="1">IF(OR(ISERROR(Table11[[#This Row],[AC2 : Diversity of Database(s)]]),ISBLANK(Table11[[#This Row],[AC2 : Diversity of Database(s)]])),"",Table11[[#This Row],[AC2 : Diversity of Database(s)]])</f>
        <v/>
      </c>
      <c r="AH8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7" s="359" t="str">
        <f ca="1">IF(OR(ISERROR(Table11[[#This Row],[AM1 : Vendor Support available]]),ISBLANK(Table11[[#This Row],[AM1 : Vendor Support available]])),"",Table11[[#This Row],[AM1 : Vendor Support available]])</f>
        <v/>
      </c>
      <c r="AJ8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7" s="359" t="str">
        <f ca="1">IF(OR(ISERROR(Table11[[#This Row],[AM3 : Documents Available]]),ISBLANK(Table11[[#This Row],[AM3 : Documents Available]])),"",Table11[[#This Row],[AM3 : Documents Available]])</f>
        <v/>
      </c>
      <c r="AL8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7" s="359" t="str">
        <f ca="1">IF(OR(ISERROR(Table11[[#This Row],[AC1 : Implementation Cost]]),ISBLANK(Table11[[#This Row],[AC1 : Implementation Cost]])),"",Table11[[#This Row],[AC1 : Implementation Cost]])</f>
        <v/>
      </c>
      <c r="AN847" s="359" t="str">
        <f ca="1">IF(OR(ISERROR(Table11[[#This Row],[AC2 : Licence Cost]]),ISBLANK(Table11[[#This Row],[AC2 : Licence Cost]])),"",Table11[[#This Row],[AC2 : Licence Cost]])</f>
        <v/>
      </c>
      <c r="AO8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8" spans="1:45" x14ac:dyDescent="0.35">
      <c r="A848" s="358" t="str">
        <f>App_Mapping_All_region[[#This Row],[CMDB ID]]</f>
        <v>CMDB.209</v>
      </c>
      <c r="B848" s="358">
        <f>App_Mapping_All_region[[#This Row],[Capy''s File.CAP ID]]</f>
        <v>0</v>
      </c>
      <c r="C848" s="358">
        <f>App_Mapping_All_region[[#This Row],[Capy''s File.Application Name]]</f>
        <v>0</v>
      </c>
      <c r="D848" s="358" t="s">
        <v>12379</v>
      </c>
      <c r="M84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8" s="359" t="str">
        <f ca="1">IF(OR(ISERROR(Table11[[#This Row],[Identify Current Region Owner]]),ISBLANK(Table11[[#This Row],[Identify Current Region Owner]])),"",Table11[[#This Row],[Identify Current Region Owner]])</f>
        <v/>
      </c>
      <c r="O848" s="359" t="str">
        <f ca="1">IF(OR(ISERROR(Table11[[#This Row],[M2: Confirm Application Status]]),ISBLANK(Table11[[#This Row],[M2: Confirm Application Status]])),"",Table11[[#This Row],[M2: Confirm Application Status]])</f>
        <v/>
      </c>
      <c r="P848" s="359" t="str">
        <f ca="1">IF(OR(ISERROR(Table11[[#This Row],[M3 : Application User Group]]),ISBLANK(Table11[[#This Row],[M3 : Application User Group]])),"",Table11[[#This Row],[M3 : Application User Group]])</f>
        <v/>
      </c>
      <c r="Q848" s="359" t="str">
        <f ca="1">IF(OR(ISERROR(Table11[[#This Row],[M4 : Application Geography]]),ISBLANK(Table11[[#This Row],[M4 : Application Geography]])),"",Table11[[#This Row],[M4 : Application Geography]])</f>
        <v/>
      </c>
      <c r="R848" s="359" t="str">
        <f ca="1">IF(OR(ISERROR(Table11[[#This Row],[M5 : Application Built]]),ISBLANK(Table11[[#This Row],[M5 : Application Built]])),"",Table11[[#This Row],[M5 : Application Built]])</f>
        <v/>
      </c>
      <c r="S8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8" s="359" t="str">
        <f ca="1">IF(OR(ISERROR(Table11[[#This Row],[M7 : Primary Access Channels]]),ISBLANK(Table11[[#This Row],[M7 : Primary Access Channels]])),"",Table11[[#This Row],[M7 : Primary Access Channels]])</f>
        <v/>
      </c>
      <c r="U848" s="359" t="str">
        <f ca="1">IF(OR(ISERROR(Table11[[#This Row],[M8 : Application Deployement]]),ISBLANK(Table11[[#This Row],[M8 : Application Deployement]])),"",Table11[[#This Row],[M8 : Application Deployement]])</f>
        <v/>
      </c>
      <c r="V8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8" s="359" t="str">
        <f ca="1">IF(OR(ISERROR(Table11[[#This Row],[M10 : Application Description]]),ISBLANK(Table11[[#This Row],[M10 : Application Description]])),"",Table11[[#This Row],[M10 : Application Description]])</f>
        <v/>
      </c>
      <c r="X848" s="359" t="str">
        <f ca="1">IF(OR(Table11[[#This Row],[L1 Capability Map]]=0,ISERROR(Table11[[#This Row],[L1 Capability Map]]),ISBLANK(Table11[[#This Row],[L1 Capability Map]])),"",Table11[[#This Row],[L1 Capability Map]])</f>
        <v/>
      </c>
      <c r="Y848" s="359" t="str">
        <f ca="1">IF(OR(ISERROR(Table11[[#This Row],[L2 Capability]]),ISBLANK(Table11[[#This Row],[L2 Capability]])),"",Table11[[#This Row],[L2 Capability]])</f>
        <v/>
      </c>
      <c r="Z848" s="359" t="str">
        <f ca="1">IF(OR(ISERROR(Table11[[#This Row],[L3 Capability]]),ISBLANK(Table11[[#This Row],[L3 Capability]])),"",Table11[[#This Row],[L3 Capability]])</f>
        <v/>
      </c>
      <c r="AA848" s="359" t="str">
        <f ca="1">IF(OR(ISERROR(Table11[[#This Row],[L4 Capability]]),ISBLANK(Table11[[#This Row],[L4 Capability]])),"",Table11[[#This Row],[L4 Capability]])</f>
        <v/>
      </c>
      <c r="AB8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8" s="359" t="str">
        <f ca="1">IF(OR(ISERROR(Table11[[#This Row],[ : Business Data Criticality]]),ISBLANK(Table11[[#This Row],[ : Business Data Criticality]])),"",Table11[[#This Row],[ : Business Data Criticality]])</f>
        <v/>
      </c>
      <c r="AE8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8" s="359" t="str">
        <f ca="1">IF(OR(ISERROR(Table11[[#This Row],[AC1 : Categorize Interfaces]]),ISBLANK(Table11[[#This Row],[AC1 : Categorize Interfaces]])),"",Table11[[#This Row],[AC1 : Categorize Interfaces]])</f>
        <v/>
      </c>
      <c r="AG848" s="359" t="str">
        <f ca="1">IF(OR(ISERROR(Table11[[#This Row],[AC2 : Diversity of Database(s)]]),ISBLANK(Table11[[#This Row],[AC2 : Diversity of Database(s)]])),"",Table11[[#This Row],[AC2 : Diversity of Database(s)]])</f>
        <v/>
      </c>
      <c r="AH8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8" s="359" t="str">
        <f ca="1">IF(OR(ISERROR(Table11[[#This Row],[AM1 : Vendor Support available]]),ISBLANK(Table11[[#This Row],[AM1 : Vendor Support available]])),"",Table11[[#This Row],[AM1 : Vendor Support available]])</f>
        <v/>
      </c>
      <c r="AJ8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8" s="359" t="str">
        <f ca="1">IF(OR(ISERROR(Table11[[#This Row],[AM3 : Documents Available]]),ISBLANK(Table11[[#This Row],[AM3 : Documents Available]])),"",Table11[[#This Row],[AM3 : Documents Available]])</f>
        <v/>
      </c>
      <c r="AL8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8" s="359" t="str">
        <f ca="1">IF(OR(ISERROR(Table11[[#This Row],[AC1 : Implementation Cost]]),ISBLANK(Table11[[#This Row],[AC1 : Implementation Cost]])),"",Table11[[#This Row],[AC1 : Implementation Cost]])</f>
        <v/>
      </c>
      <c r="AN848" s="359" t="str">
        <f ca="1">IF(OR(ISERROR(Table11[[#This Row],[AC2 : Licence Cost]]),ISBLANK(Table11[[#This Row],[AC2 : Licence Cost]])),"",Table11[[#This Row],[AC2 : Licence Cost]])</f>
        <v/>
      </c>
      <c r="AO8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9" spans="1:45" x14ac:dyDescent="0.35">
      <c r="A849" s="358" t="str">
        <f>App_Mapping_All_region[[#This Row],[CMDB ID]]</f>
        <v>CMDB.211</v>
      </c>
      <c r="B849" s="358">
        <f>App_Mapping_All_region[[#This Row],[Capy''s File.CAP ID]]</f>
        <v>0</v>
      </c>
      <c r="C849" s="358">
        <f>App_Mapping_All_region[[#This Row],[Capy''s File.Application Name]]</f>
        <v>0</v>
      </c>
      <c r="D849" s="358" t="s">
        <v>12379</v>
      </c>
      <c r="M84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49" s="359" t="str">
        <f ca="1">IF(OR(ISERROR(Table11[[#This Row],[Identify Current Region Owner]]),ISBLANK(Table11[[#This Row],[Identify Current Region Owner]])),"",Table11[[#This Row],[Identify Current Region Owner]])</f>
        <v/>
      </c>
      <c r="O849" s="359" t="str">
        <f ca="1">IF(OR(ISERROR(Table11[[#This Row],[M2: Confirm Application Status]]),ISBLANK(Table11[[#This Row],[M2: Confirm Application Status]])),"",Table11[[#This Row],[M2: Confirm Application Status]])</f>
        <v/>
      </c>
      <c r="P849" s="359" t="str">
        <f ca="1">IF(OR(ISERROR(Table11[[#This Row],[M3 : Application User Group]]),ISBLANK(Table11[[#This Row],[M3 : Application User Group]])),"",Table11[[#This Row],[M3 : Application User Group]])</f>
        <v/>
      </c>
      <c r="Q849" s="359" t="str">
        <f ca="1">IF(OR(ISERROR(Table11[[#This Row],[M4 : Application Geography]]),ISBLANK(Table11[[#This Row],[M4 : Application Geography]])),"",Table11[[#This Row],[M4 : Application Geography]])</f>
        <v/>
      </c>
      <c r="R849" s="359" t="str">
        <f ca="1">IF(OR(ISERROR(Table11[[#This Row],[M5 : Application Built]]),ISBLANK(Table11[[#This Row],[M5 : Application Built]])),"",Table11[[#This Row],[M5 : Application Built]])</f>
        <v/>
      </c>
      <c r="S8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9" s="359" t="str">
        <f ca="1">IF(OR(ISERROR(Table11[[#This Row],[M7 : Primary Access Channels]]),ISBLANK(Table11[[#This Row],[M7 : Primary Access Channels]])),"",Table11[[#This Row],[M7 : Primary Access Channels]])</f>
        <v/>
      </c>
      <c r="U849" s="359" t="str">
        <f ca="1">IF(OR(ISERROR(Table11[[#This Row],[M8 : Application Deployement]]),ISBLANK(Table11[[#This Row],[M8 : Application Deployement]])),"",Table11[[#This Row],[M8 : Application Deployement]])</f>
        <v/>
      </c>
      <c r="V8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9" s="359" t="str">
        <f ca="1">IF(OR(ISERROR(Table11[[#This Row],[M10 : Application Description]]),ISBLANK(Table11[[#This Row],[M10 : Application Description]])),"",Table11[[#This Row],[M10 : Application Description]])</f>
        <v/>
      </c>
      <c r="X849" s="359" t="str">
        <f ca="1">IF(OR(Table11[[#This Row],[L1 Capability Map]]=0,ISERROR(Table11[[#This Row],[L1 Capability Map]]),ISBLANK(Table11[[#This Row],[L1 Capability Map]])),"",Table11[[#This Row],[L1 Capability Map]])</f>
        <v/>
      </c>
      <c r="Y849" s="359" t="str">
        <f ca="1">IF(OR(ISERROR(Table11[[#This Row],[L2 Capability]]),ISBLANK(Table11[[#This Row],[L2 Capability]])),"",Table11[[#This Row],[L2 Capability]])</f>
        <v/>
      </c>
      <c r="Z849" s="359" t="str">
        <f ca="1">IF(OR(ISERROR(Table11[[#This Row],[L3 Capability]]),ISBLANK(Table11[[#This Row],[L3 Capability]])),"",Table11[[#This Row],[L3 Capability]])</f>
        <v/>
      </c>
      <c r="AA849" s="359" t="str">
        <f ca="1">IF(OR(ISERROR(Table11[[#This Row],[L4 Capability]]),ISBLANK(Table11[[#This Row],[L4 Capability]])),"",Table11[[#This Row],[L4 Capability]])</f>
        <v/>
      </c>
      <c r="AB8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9" s="359" t="str">
        <f ca="1">IF(OR(ISERROR(Table11[[#This Row],[ : Business Data Criticality]]),ISBLANK(Table11[[#This Row],[ : Business Data Criticality]])),"",Table11[[#This Row],[ : Business Data Criticality]])</f>
        <v/>
      </c>
      <c r="AE8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9" s="359" t="str">
        <f ca="1">IF(OR(ISERROR(Table11[[#This Row],[AC1 : Categorize Interfaces]]),ISBLANK(Table11[[#This Row],[AC1 : Categorize Interfaces]])),"",Table11[[#This Row],[AC1 : Categorize Interfaces]])</f>
        <v/>
      </c>
      <c r="AG849" s="359" t="str">
        <f ca="1">IF(OR(ISERROR(Table11[[#This Row],[AC2 : Diversity of Database(s)]]),ISBLANK(Table11[[#This Row],[AC2 : Diversity of Database(s)]])),"",Table11[[#This Row],[AC2 : Diversity of Database(s)]])</f>
        <v/>
      </c>
      <c r="AH8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9" s="359" t="str">
        <f ca="1">IF(OR(ISERROR(Table11[[#This Row],[AM1 : Vendor Support available]]),ISBLANK(Table11[[#This Row],[AM1 : Vendor Support available]])),"",Table11[[#This Row],[AM1 : Vendor Support available]])</f>
        <v/>
      </c>
      <c r="AJ8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9" s="359" t="str">
        <f ca="1">IF(OR(ISERROR(Table11[[#This Row],[AM3 : Documents Available]]),ISBLANK(Table11[[#This Row],[AM3 : Documents Available]])),"",Table11[[#This Row],[AM3 : Documents Available]])</f>
        <v/>
      </c>
      <c r="AL8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9" s="359" t="str">
        <f ca="1">IF(OR(ISERROR(Table11[[#This Row],[AC1 : Implementation Cost]]),ISBLANK(Table11[[#This Row],[AC1 : Implementation Cost]])),"",Table11[[#This Row],[AC1 : Implementation Cost]])</f>
        <v/>
      </c>
      <c r="AN849" s="359" t="str">
        <f ca="1">IF(OR(ISERROR(Table11[[#This Row],[AC2 : Licence Cost]]),ISBLANK(Table11[[#This Row],[AC2 : Licence Cost]])),"",Table11[[#This Row],[AC2 : Licence Cost]])</f>
        <v/>
      </c>
      <c r="AO8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0" spans="1:45" x14ac:dyDescent="0.35">
      <c r="A850" s="358" t="str">
        <f>App_Mapping_All_region[[#This Row],[CMDB ID]]</f>
        <v>CMDB.212</v>
      </c>
      <c r="B850" s="358">
        <f>App_Mapping_All_region[[#This Row],[Capy''s File.CAP ID]]</f>
        <v>0</v>
      </c>
      <c r="C850" s="358">
        <f>App_Mapping_All_region[[#This Row],[Capy''s File.Application Name]]</f>
        <v>0</v>
      </c>
      <c r="D850" s="358" t="s">
        <v>12379</v>
      </c>
      <c r="M85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0" s="359" t="str">
        <f ca="1">IF(OR(ISERROR(Table11[[#This Row],[Identify Current Region Owner]]),ISBLANK(Table11[[#This Row],[Identify Current Region Owner]])),"",Table11[[#This Row],[Identify Current Region Owner]])</f>
        <v/>
      </c>
      <c r="O850" s="359" t="str">
        <f ca="1">IF(OR(ISERROR(Table11[[#This Row],[M2: Confirm Application Status]]),ISBLANK(Table11[[#This Row],[M2: Confirm Application Status]])),"",Table11[[#This Row],[M2: Confirm Application Status]])</f>
        <v/>
      </c>
      <c r="P850" s="359" t="str">
        <f ca="1">IF(OR(ISERROR(Table11[[#This Row],[M3 : Application User Group]]),ISBLANK(Table11[[#This Row],[M3 : Application User Group]])),"",Table11[[#This Row],[M3 : Application User Group]])</f>
        <v/>
      </c>
      <c r="Q850" s="359" t="str">
        <f ca="1">IF(OR(ISERROR(Table11[[#This Row],[M4 : Application Geography]]),ISBLANK(Table11[[#This Row],[M4 : Application Geography]])),"",Table11[[#This Row],[M4 : Application Geography]])</f>
        <v/>
      </c>
      <c r="R850" s="359" t="str">
        <f ca="1">IF(OR(ISERROR(Table11[[#This Row],[M5 : Application Built]]),ISBLANK(Table11[[#This Row],[M5 : Application Built]])),"",Table11[[#This Row],[M5 : Application Built]])</f>
        <v/>
      </c>
      <c r="S8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0" s="359" t="str">
        <f ca="1">IF(OR(ISERROR(Table11[[#This Row],[M7 : Primary Access Channels]]),ISBLANK(Table11[[#This Row],[M7 : Primary Access Channels]])),"",Table11[[#This Row],[M7 : Primary Access Channels]])</f>
        <v/>
      </c>
      <c r="U850" s="359" t="str">
        <f ca="1">IF(OR(ISERROR(Table11[[#This Row],[M8 : Application Deployement]]),ISBLANK(Table11[[#This Row],[M8 : Application Deployement]])),"",Table11[[#This Row],[M8 : Application Deployement]])</f>
        <v/>
      </c>
      <c r="V8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0" s="359" t="str">
        <f ca="1">IF(OR(ISERROR(Table11[[#This Row],[M10 : Application Description]]),ISBLANK(Table11[[#This Row],[M10 : Application Description]])),"",Table11[[#This Row],[M10 : Application Description]])</f>
        <v/>
      </c>
      <c r="X850" s="359" t="str">
        <f ca="1">IF(OR(Table11[[#This Row],[L1 Capability Map]]=0,ISERROR(Table11[[#This Row],[L1 Capability Map]]),ISBLANK(Table11[[#This Row],[L1 Capability Map]])),"",Table11[[#This Row],[L1 Capability Map]])</f>
        <v/>
      </c>
      <c r="Y850" s="359" t="str">
        <f ca="1">IF(OR(ISERROR(Table11[[#This Row],[L2 Capability]]),ISBLANK(Table11[[#This Row],[L2 Capability]])),"",Table11[[#This Row],[L2 Capability]])</f>
        <v/>
      </c>
      <c r="Z850" s="359" t="str">
        <f ca="1">IF(OR(ISERROR(Table11[[#This Row],[L3 Capability]]),ISBLANK(Table11[[#This Row],[L3 Capability]])),"",Table11[[#This Row],[L3 Capability]])</f>
        <v/>
      </c>
      <c r="AA850" s="359" t="str">
        <f ca="1">IF(OR(ISERROR(Table11[[#This Row],[L4 Capability]]),ISBLANK(Table11[[#This Row],[L4 Capability]])),"",Table11[[#This Row],[L4 Capability]])</f>
        <v/>
      </c>
      <c r="AB8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0" s="359" t="str">
        <f ca="1">IF(OR(ISERROR(Table11[[#This Row],[ : Business Data Criticality]]),ISBLANK(Table11[[#This Row],[ : Business Data Criticality]])),"",Table11[[#This Row],[ : Business Data Criticality]])</f>
        <v/>
      </c>
      <c r="AE8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0" s="359" t="str">
        <f ca="1">IF(OR(ISERROR(Table11[[#This Row],[AC1 : Categorize Interfaces]]),ISBLANK(Table11[[#This Row],[AC1 : Categorize Interfaces]])),"",Table11[[#This Row],[AC1 : Categorize Interfaces]])</f>
        <v/>
      </c>
      <c r="AG850" s="359" t="str">
        <f ca="1">IF(OR(ISERROR(Table11[[#This Row],[AC2 : Diversity of Database(s)]]),ISBLANK(Table11[[#This Row],[AC2 : Diversity of Database(s)]])),"",Table11[[#This Row],[AC2 : Diversity of Database(s)]])</f>
        <v/>
      </c>
      <c r="AH8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0" s="359" t="str">
        <f ca="1">IF(OR(ISERROR(Table11[[#This Row],[AM1 : Vendor Support available]]),ISBLANK(Table11[[#This Row],[AM1 : Vendor Support available]])),"",Table11[[#This Row],[AM1 : Vendor Support available]])</f>
        <v/>
      </c>
      <c r="AJ8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0" s="359" t="str">
        <f ca="1">IF(OR(ISERROR(Table11[[#This Row],[AM3 : Documents Available]]),ISBLANK(Table11[[#This Row],[AM3 : Documents Available]])),"",Table11[[#This Row],[AM3 : Documents Available]])</f>
        <v/>
      </c>
      <c r="AL8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0" s="359" t="str">
        <f ca="1">IF(OR(ISERROR(Table11[[#This Row],[AC1 : Implementation Cost]]),ISBLANK(Table11[[#This Row],[AC1 : Implementation Cost]])),"",Table11[[#This Row],[AC1 : Implementation Cost]])</f>
        <v/>
      </c>
      <c r="AN850" s="359" t="str">
        <f ca="1">IF(OR(ISERROR(Table11[[#This Row],[AC2 : Licence Cost]]),ISBLANK(Table11[[#This Row],[AC2 : Licence Cost]])),"",Table11[[#This Row],[AC2 : Licence Cost]])</f>
        <v/>
      </c>
      <c r="AO8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1" spans="1:45" x14ac:dyDescent="0.35">
      <c r="A851" s="358" t="str">
        <f>App_Mapping_All_region[[#This Row],[CMDB ID]]</f>
        <v>CMDB.214</v>
      </c>
      <c r="B851" s="358">
        <f>App_Mapping_All_region[[#This Row],[Capy''s File.CAP ID]]</f>
        <v>0</v>
      </c>
      <c r="C851" s="358">
        <f>App_Mapping_All_region[[#This Row],[Capy''s File.Application Name]]</f>
        <v>0</v>
      </c>
      <c r="D851" s="358" t="s">
        <v>12379</v>
      </c>
      <c r="M85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1" s="359" t="str">
        <f ca="1">IF(OR(ISERROR(Table11[[#This Row],[Identify Current Region Owner]]),ISBLANK(Table11[[#This Row],[Identify Current Region Owner]])),"",Table11[[#This Row],[Identify Current Region Owner]])</f>
        <v/>
      </c>
      <c r="O851" s="359" t="str">
        <f ca="1">IF(OR(ISERROR(Table11[[#This Row],[M2: Confirm Application Status]]),ISBLANK(Table11[[#This Row],[M2: Confirm Application Status]])),"",Table11[[#This Row],[M2: Confirm Application Status]])</f>
        <v/>
      </c>
      <c r="P851" s="359" t="str">
        <f ca="1">IF(OR(ISERROR(Table11[[#This Row],[M3 : Application User Group]]),ISBLANK(Table11[[#This Row],[M3 : Application User Group]])),"",Table11[[#This Row],[M3 : Application User Group]])</f>
        <v/>
      </c>
      <c r="Q851" s="359" t="str">
        <f ca="1">IF(OR(ISERROR(Table11[[#This Row],[M4 : Application Geography]]),ISBLANK(Table11[[#This Row],[M4 : Application Geography]])),"",Table11[[#This Row],[M4 : Application Geography]])</f>
        <v/>
      </c>
      <c r="R851" s="359" t="str">
        <f ca="1">IF(OR(ISERROR(Table11[[#This Row],[M5 : Application Built]]),ISBLANK(Table11[[#This Row],[M5 : Application Built]])),"",Table11[[#This Row],[M5 : Application Built]])</f>
        <v/>
      </c>
      <c r="S8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1" s="359" t="str">
        <f ca="1">IF(OR(ISERROR(Table11[[#This Row],[M7 : Primary Access Channels]]),ISBLANK(Table11[[#This Row],[M7 : Primary Access Channels]])),"",Table11[[#This Row],[M7 : Primary Access Channels]])</f>
        <v/>
      </c>
      <c r="U851" s="359" t="str">
        <f ca="1">IF(OR(ISERROR(Table11[[#This Row],[M8 : Application Deployement]]),ISBLANK(Table11[[#This Row],[M8 : Application Deployement]])),"",Table11[[#This Row],[M8 : Application Deployement]])</f>
        <v/>
      </c>
      <c r="V8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1" s="359" t="str">
        <f ca="1">IF(OR(ISERROR(Table11[[#This Row],[M10 : Application Description]]),ISBLANK(Table11[[#This Row],[M10 : Application Description]])),"",Table11[[#This Row],[M10 : Application Description]])</f>
        <v/>
      </c>
      <c r="X851" s="359" t="str">
        <f ca="1">IF(OR(Table11[[#This Row],[L1 Capability Map]]=0,ISERROR(Table11[[#This Row],[L1 Capability Map]]),ISBLANK(Table11[[#This Row],[L1 Capability Map]])),"",Table11[[#This Row],[L1 Capability Map]])</f>
        <v/>
      </c>
      <c r="Y851" s="359" t="str">
        <f ca="1">IF(OR(ISERROR(Table11[[#This Row],[L2 Capability]]),ISBLANK(Table11[[#This Row],[L2 Capability]])),"",Table11[[#This Row],[L2 Capability]])</f>
        <v/>
      </c>
      <c r="Z851" s="359" t="str">
        <f ca="1">IF(OR(ISERROR(Table11[[#This Row],[L3 Capability]]),ISBLANK(Table11[[#This Row],[L3 Capability]])),"",Table11[[#This Row],[L3 Capability]])</f>
        <v/>
      </c>
      <c r="AA851" s="359" t="str">
        <f ca="1">IF(OR(ISERROR(Table11[[#This Row],[L4 Capability]]),ISBLANK(Table11[[#This Row],[L4 Capability]])),"",Table11[[#This Row],[L4 Capability]])</f>
        <v/>
      </c>
      <c r="AB8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1" s="359" t="str">
        <f ca="1">IF(OR(ISERROR(Table11[[#This Row],[ : Business Data Criticality]]),ISBLANK(Table11[[#This Row],[ : Business Data Criticality]])),"",Table11[[#This Row],[ : Business Data Criticality]])</f>
        <v/>
      </c>
      <c r="AE8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1" s="359" t="str">
        <f ca="1">IF(OR(ISERROR(Table11[[#This Row],[AC1 : Categorize Interfaces]]),ISBLANK(Table11[[#This Row],[AC1 : Categorize Interfaces]])),"",Table11[[#This Row],[AC1 : Categorize Interfaces]])</f>
        <v/>
      </c>
      <c r="AG851" s="359" t="str">
        <f ca="1">IF(OR(ISERROR(Table11[[#This Row],[AC2 : Diversity of Database(s)]]),ISBLANK(Table11[[#This Row],[AC2 : Diversity of Database(s)]])),"",Table11[[#This Row],[AC2 : Diversity of Database(s)]])</f>
        <v/>
      </c>
      <c r="AH8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1" s="359" t="str">
        <f ca="1">IF(OR(ISERROR(Table11[[#This Row],[AM1 : Vendor Support available]]),ISBLANK(Table11[[#This Row],[AM1 : Vendor Support available]])),"",Table11[[#This Row],[AM1 : Vendor Support available]])</f>
        <v/>
      </c>
      <c r="AJ8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1" s="359" t="str">
        <f ca="1">IF(OR(ISERROR(Table11[[#This Row],[AM3 : Documents Available]]),ISBLANK(Table11[[#This Row],[AM3 : Documents Available]])),"",Table11[[#This Row],[AM3 : Documents Available]])</f>
        <v/>
      </c>
      <c r="AL8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1" s="359" t="str">
        <f ca="1">IF(OR(ISERROR(Table11[[#This Row],[AC1 : Implementation Cost]]),ISBLANK(Table11[[#This Row],[AC1 : Implementation Cost]])),"",Table11[[#This Row],[AC1 : Implementation Cost]])</f>
        <v/>
      </c>
      <c r="AN851" s="359" t="str">
        <f ca="1">IF(OR(ISERROR(Table11[[#This Row],[AC2 : Licence Cost]]),ISBLANK(Table11[[#This Row],[AC2 : Licence Cost]])),"",Table11[[#This Row],[AC2 : Licence Cost]])</f>
        <v/>
      </c>
      <c r="AO8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2" spans="1:45" x14ac:dyDescent="0.35">
      <c r="A852" s="358" t="str">
        <f>App_Mapping_All_region[[#This Row],[CMDB ID]]</f>
        <v>CMDB.216</v>
      </c>
      <c r="B852" s="358">
        <f>App_Mapping_All_region[[#This Row],[Capy''s File.CAP ID]]</f>
        <v>0</v>
      </c>
      <c r="C852" s="358">
        <f>App_Mapping_All_region[[#This Row],[Capy''s File.Application Name]]</f>
        <v>0</v>
      </c>
      <c r="D852" s="358" t="s">
        <v>12379</v>
      </c>
      <c r="M85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2" s="359" t="str">
        <f ca="1">IF(OR(ISERROR(Table11[[#This Row],[Identify Current Region Owner]]),ISBLANK(Table11[[#This Row],[Identify Current Region Owner]])),"",Table11[[#This Row],[Identify Current Region Owner]])</f>
        <v/>
      </c>
      <c r="O852" s="359" t="str">
        <f ca="1">IF(OR(ISERROR(Table11[[#This Row],[M2: Confirm Application Status]]),ISBLANK(Table11[[#This Row],[M2: Confirm Application Status]])),"",Table11[[#This Row],[M2: Confirm Application Status]])</f>
        <v/>
      </c>
      <c r="P852" s="359" t="str">
        <f ca="1">IF(OR(ISERROR(Table11[[#This Row],[M3 : Application User Group]]),ISBLANK(Table11[[#This Row],[M3 : Application User Group]])),"",Table11[[#This Row],[M3 : Application User Group]])</f>
        <v/>
      </c>
      <c r="Q852" s="359" t="str">
        <f ca="1">IF(OR(ISERROR(Table11[[#This Row],[M4 : Application Geography]]),ISBLANK(Table11[[#This Row],[M4 : Application Geography]])),"",Table11[[#This Row],[M4 : Application Geography]])</f>
        <v/>
      </c>
      <c r="R852" s="359" t="str">
        <f ca="1">IF(OR(ISERROR(Table11[[#This Row],[M5 : Application Built]]),ISBLANK(Table11[[#This Row],[M5 : Application Built]])),"",Table11[[#This Row],[M5 : Application Built]])</f>
        <v/>
      </c>
      <c r="S8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2" s="359" t="str">
        <f ca="1">IF(OR(ISERROR(Table11[[#This Row],[M7 : Primary Access Channels]]),ISBLANK(Table11[[#This Row],[M7 : Primary Access Channels]])),"",Table11[[#This Row],[M7 : Primary Access Channels]])</f>
        <v/>
      </c>
      <c r="U852" s="359" t="str">
        <f ca="1">IF(OR(ISERROR(Table11[[#This Row],[M8 : Application Deployement]]),ISBLANK(Table11[[#This Row],[M8 : Application Deployement]])),"",Table11[[#This Row],[M8 : Application Deployement]])</f>
        <v/>
      </c>
      <c r="V8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2" s="359" t="str">
        <f ca="1">IF(OR(ISERROR(Table11[[#This Row],[M10 : Application Description]]),ISBLANK(Table11[[#This Row],[M10 : Application Description]])),"",Table11[[#This Row],[M10 : Application Description]])</f>
        <v/>
      </c>
      <c r="X852" s="359" t="str">
        <f ca="1">IF(OR(Table11[[#This Row],[L1 Capability Map]]=0,ISERROR(Table11[[#This Row],[L1 Capability Map]]),ISBLANK(Table11[[#This Row],[L1 Capability Map]])),"",Table11[[#This Row],[L1 Capability Map]])</f>
        <v/>
      </c>
      <c r="Y852" s="359" t="str">
        <f ca="1">IF(OR(ISERROR(Table11[[#This Row],[L2 Capability]]),ISBLANK(Table11[[#This Row],[L2 Capability]])),"",Table11[[#This Row],[L2 Capability]])</f>
        <v/>
      </c>
      <c r="Z852" s="359" t="str">
        <f ca="1">IF(OR(ISERROR(Table11[[#This Row],[L3 Capability]]),ISBLANK(Table11[[#This Row],[L3 Capability]])),"",Table11[[#This Row],[L3 Capability]])</f>
        <v/>
      </c>
      <c r="AA852" s="359" t="str">
        <f ca="1">IF(OR(ISERROR(Table11[[#This Row],[L4 Capability]]),ISBLANK(Table11[[#This Row],[L4 Capability]])),"",Table11[[#This Row],[L4 Capability]])</f>
        <v/>
      </c>
      <c r="AB8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2" s="359" t="str">
        <f ca="1">IF(OR(ISERROR(Table11[[#This Row],[ : Business Data Criticality]]),ISBLANK(Table11[[#This Row],[ : Business Data Criticality]])),"",Table11[[#This Row],[ : Business Data Criticality]])</f>
        <v/>
      </c>
      <c r="AE8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2" s="359" t="str">
        <f ca="1">IF(OR(ISERROR(Table11[[#This Row],[AC1 : Categorize Interfaces]]),ISBLANK(Table11[[#This Row],[AC1 : Categorize Interfaces]])),"",Table11[[#This Row],[AC1 : Categorize Interfaces]])</f>
        <v/>
      </c>
      <c r="AG852" s="359" t="str">
        <f ca="1">IF(OR(ISERROR(Table11[[#This Row],[AC2 : Diversity of Database(s)]]),ISBLANK(Table11[[#This Row],[AC2 : Diversity of Database(s)]])),"",Table11[[#This Row],[AC2 : Diversity of Database(s)]])</f>
        <v/>
      </c>
      <c r="AH8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2" s="359" t="str">
        <f ca="1">IF(OR(ISERROR(Table11[[#This Row],[AM1 : Vendor Support available]]),ISBLANK(Table11[[#This Row],[AM1 : Vendor Support available]])),"",Table11[[#This Row],[AM1 : Vendor Support available]])</f>
        <v/>
      </c>
      <c r="AJ8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2" s="359" t="str">
        <f ca="1">IF(OR(ISERROR(Table11[[#This Row],[AM3 : Documents Available]]),ISBLANK(Table11[[#This Row],[AM3 : Documents Available]])),"",Table11[[#This Row],[AM3 : Documents Available]])</f>
        <v/>
      </c>
      <c r="AL8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2" s="359" t="str">
        <f ca="1">IF(OR(ISERROR(Table11[[#This Row],[AC1 : Implementation Cost]]),ISBLANK(Table11[[#This Row],[AC1 : Implementation Cost]])),"",Table11[[#This Row],[AC1 : Implementation Cost]])</f>
        <v/>
      </c>
      <c r="AN852" s="359" t="str">
        <f ca="1">IF(OR(ISERROR(Table11[[#This Row],[AC2 : Licence Cost]]),ISBLANK(Table11[[#This Row],[AC2 : Licence Cost]])),"",Table11[[#This Row],[AC2 : Licence Cost]])</f>
        <v/>
      </c>
      <c r="AO8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3" spans="1:45" x14ac:dyDescent="0.35">
      <c r="A853" s="358" t="str">
        <f>App_Mapping_All_region[[#This Row],[CMDB ID]]</f>
        <v>CMDB.217</v>
      </c>
      <c r="B853" s="358">
        <f>App_Mapping_All_region[[#This Row],[Capy''s File.CAP ID]]</f>
        <v>0</v>
      </c>
      <c r="C853" s="358">
        <f>App_Mapping_All_region[[#This Row],[Capy''s File.Application Name]]</f>
        <v>0</v>
      </c>
      <c r="D853" s="358" t="s">
        <v>12379</v>
      </c>
      <c r="M85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3" s="359" t="str">
        <f ca="1">IF(OR(ISERROR(Table11[[#This Row],[Identify Current Region Owner]]),ISBLANK(Table11[[#This Row],[Identify Current Region Owner]])),"",Table11[[#This Row],[Identify Current Region Owner]])</f>
        <v/>
      </c>
      <c r="O853" s="359" t="str">
        <f ca="1">IF(OR(ISERROR(Table11[[#This Row],[M2: Confirm Application Status]]),ISBLANK(Table11[[#This Row],[M2: Confirm Application Status]])),"",Table11[[#This Row],[M2: Confirm Application Status]])</f>
        <v/>
      </c>
      <c r="P853" s="359" t="str">
        <f ca="1">IF(OR(ISERROR(Table11[[#This Row],[M3 : Application User Group]]),ISBLANK(Table11[[#This Row],[M3 : Application User Group]])),"",Table11[[#This Row],[M3 : Application User Group]])</f>
        <v/>
      </c>
      <c r="Q853" s="359" t="str">
        <f ca="1">IF(OR(ISERROR(Table11[[#This Row],[M4 : Application Geography]]),ISBLANK(Table11[[#This Row],[M4 : Application Geography]])),"",Table11[[#This Row],[M4 : Application Geography]])</f>
        <v/>
      </c>
      <c r="R853" s="359" t="str">
        <f ca="1">IF(OR(ISERROR(Table11[[#This Row],[M5 : Application Built]]),ISBLANK(Table11[[#This Row],[M5 : Application Built]])),"",Table11[[#This Row],[M5 : Application Built]])</f>
        <v/>
      </c>
      <c r="S8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3" s="359" t="str">
        <f ca="1">IF(OR(ISERROR(Table11[[#This Row],[M7 : Primary Access Channels]]),ISBLANK(Table11[[#This Row],[M7 : Primary Access Channels]])),"",Table11[[#This Row],[M7 : Primary Access Channels]])</f>
        <v/>
      </c>
      <c r="U853" s="359" t="str">
        <f ca="1">IF(OR(ISERROR(Table11[[#This Row],[M8 : Application Deployement]]),ISBLANK(Table11[[#This Row],[M8 : Application Deployement]])),"",Table11[[#This Row],[M8 : Application Deployement]])</f>
        <v/>
      </c>
      <c r="V8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3" s="359" t="str">
        <f ca="1">IF(OR(ISERROR(Table11[[#This Row],[M10 : Application Description]]),ISBLANK(Table11[[#This Row],[M10 : Application Description]])),"",Table11[[#This Row],[M10 : Application Description]])</f>
        <v/>
      </c>
      <c r="X853" s="359" t="str">
        <f ca="1">IF(OR(Table11[[#This Row],[L1 Capability Map]]=0,ISERROR(Table11[[#This Row],[L1 Capability Map]]),ISBLANK(Table11[[#This Row],[L1 Capability Map]])),"",Table11[[#This Row],[L1 Capability Map]])</f>
        <v/>
      </c>
      <c r="Y853" s="359" t="str">
        <f ca="1">IF(OR(ISERROR(Table11[[#This Row],[L2 Capability]]),ISBLANK(Table11[[#This Row],[L2 Capability]])),"",Table11[[#This Row],[L2 Capability]])</f>
        <v/>
      </c>
      <c r="Z853" s="359" t="str">
        <f ca="1">IF(OR(ISERROR(Table11[[#This Row],[L3 Capability]]),ISBLANK(Table11[[#This Row],[L3 Capability]])),"",Table11[[#This Row],[L3 Capability]])</f>
        <v/>
      </c>
      <c r="AA853" s="359" t="str">
        <f ca="1">IF(OR(ISERROR(Table11[[#This Row],[L4 Capability]]),ISBLANK(Table11[[#This Row],[L4 Capability]])),"",Table11[[#This Row],[L4 Capability]])</f>
        <v/>
      </c>
      <c r="AB8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3" s="359" t="str">
        <f ca="1">IF(OR(ISERROR(Table11[[#This Row],[ : Business Data Criticality]]),ISBLANK(Table11[[#This Row],[ : Business Data Criticality]])),"",Table11[[#This Row],[ : Business Data Criticality]])</f>
        <v/>
      </c>
      <c r="AE8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3" s="359" t="str">
        <f ca="1">IF(OR(ISERROR(Table11[[#This Row],[AC1 : Categorize Interfaces]]),ISBLANK(Table11[[#This Row],[AC1 : Categorize Interfaces]])),"",Table11[[#This Row],[AC1 : Categorize Interfaces]])</f>
        <v/>
      </c>
      <c r="AG853" s="359" t="str">
        <f ca="1">IF(OR(ISERROR(Table11[[#This Row],[AC2 : Diversity of Database(s)]]),ISBLANK(Table11[[#This Row],[AC2 : Diversity of Database(s)]])),"",Table11[[#This Row],[AC2 : Diversity of Database(s)]])</f>
        <v/>
      </c>
      <c r="AH8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3" s="359" t="str">
        <f ca="1">IF(OR(ISERROR(Table11[[#This Row],[AM1 : Vendor Support available]]),ISBLANK(Table11[[#This Row],[AM1 : Vendor Support available]])),"",Table11[[#This Row],[AM1 : Vendor Support available]])</f>
        <v/>
      </c>
      <c r="AJ8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3" s="359" t="str">
        <f ca="1">IF(OR(ISERROR(Table11[[#This Row],[AM3 : Documents Available]]),ISBLANK(Table11[[#This Row],[AM3 : Documents Available]])),"",Table11[[#This Row],[AM3 : Documents Available]])</f>
        <v/>
      </c>
      <c r="AL8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3" s="359" t="str">
        <f ca="1">IF(OR(ISERROR(Table11[[#This Row],[AC1 : Implementation Cost]]),ISBLANK(Table11[[#This Row],[AC1 : Implementation Cost]])),"",Table11[[#This Row],[AC1 : Implementation Cost]])</f>
        <v/>
      </c>
      <c r="AN853" s="359" t="str">
        <f ca="1">IF(OR(ISERROR(Table11[[#This Row],[AC2 : Licence Cost]]),ISBLANK(Table11[[#This Row],[AC2 : Licence Cost]])),"",Table11[[#This Row],[AC2 : Licence Cost]])</f>
        <v/>
      </c>
      <c r="AO8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4" spans="1:45" x14ac:dyDescent="0.35">
      <c r="A854" s="358" t="str">
        <f>App_Mapping_All_region[[#This Row],[CMDB ID]]</f>
        <v>CMDB.218</v>
      </c>
      <c r="B854" s="358">
        <f>App_Mapping_All_region[[#This Row],[Capy''s File.CAP ID]]</f>
        <v>0</v>
      </c>
      <c r="C854" s="358">
        <f>App_Mapping_All_region[[#This Row],[Capy''s File.Application Name]]</f>
        <v>0</v>
      </c>
      <c r="D854" s="358" t="s">
        <v>12379</v>
      </c>
      <c r="M85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4" s="359" t="str">
        <f ca="1">IF(OR(ISERROR(Table11[[#This Row],[Identify Current Region Owner]]),ISBLANK(Table11[[#This Row],[Identify Current Region Owner]])),"",Table11[[#This Row],[Identify Current Region Owner]])</f>
        <v/>
      </c>
      <c r="O854" s="359" t="str">
        <f ca="1">IF(OR(ISERROR(Table11[[#This Row],[M2: Confirm Application Status]]),ISBLANK(Table11[[#This Row],[M2: Confirm Application Status]])),"",Table11[[#This Row],[M2: Confirm Application Status]])</f>
        <v/>
      </c>
      <c r="P854" s="359" t="str">
        <f ca="1">IF(OR(ISERROR(Table11[[#This Row],[M3 : Application User Group]]),ISBLANK(Table11[[#This Row],[M3 : Application User Group]])),"",Table11[[#This Row],[M3 : Application User Group]])</f>
        <v/>
      </c>
      <c r="Q854" s="359" t="str">
        <f ca="1">IF(OR(ISERROR(Table11[[#This Row],[M4 : Application Geography]]),ISBLANK(Table11[[#This Row],[M4 : Application Geography]])),"",Table11[[#This Row],[M4 : Application Geography]])</f>
        <v/>
      </c>
      <c r="R854" s="359" t="str">
        <f ca="1">IF(OR(ISERROR(Table11[[#This Row],[M5 : Application Built]]),ISBLANK(Table11[[#This Row],[M5 : Application Built]])),"",Table11[[#This Row],[M5 : Application Built]])</f>
        <v/>
      </c>
      <c r="S8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4" s="359" t="str">
        <f ca="1">IF(OR(ISERROR(Table11[[#This Row],[M7 : Primary Access Channels]]),ISBLANK(Table11[[#This Row],[M7 : Primary Access Channels]])),"",Table11[[#This Row],[M7 : Primary Access Channels]])</f>
        <v/>
      </c>
      <c r="U854" s="359" t="str">
        <f ca="1">IF(OR(ISERROR(Table11[[#This Row],[M8 : Application Deployement]]),ISBLANK(Table11[[#This Row],[M8 : Application Deployement]])),"",Table11[[#This Row],[M8 : Application Deployement]])</f>
        <v/>
      </c>
      <c r="V8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4" s="359" t="str">
        <f ca="1">IF(OR(ISERROR(Table11[[#This Row],[M10 : Application Description]]),ISBLANK(Table11[[#This Row],[M10 : Application Description]])),"",Table11[[#This Row],[M10 : Application Description]])</f>
        <v/>
      </c>
      <c r="X854" s="359" t="str">
        <f ca="1">IF(OR(Table11[[#This Row],[L1 Capability Map]]=0,ISERROR(Table11[[#This Row],[L1 Capability Map]]),ISBLANK(Table11[[#This Row],[L1 Capability Map]])),"",Table11[[#This Row],[L1 Capability Map]])</f>
        <v/>
      </c>
      <c r="Y854" s="359" t="str">
        <f ca="1">IF(OR(ISERROR(Table11[[#This Row],[L2 Capability]]),ISBLANK(Table11[[#This Row],[L2 Capability]])),"",Table11[[#This Row],[L2 Capability]])</f>
        <v/>
      </c>
      <c r="Z854" s="359" t="str">
        <f ca="1">IF(OR(ISERROR(Table11[[#This Row],[L3 Capability]]),ISBLANK(Table11[[#This Row],[L3 Capability]])),"",Table11[[#This Row],[L3 Capability]])</f>
        <v/>
      </c>
      <c r="AA854" s="359" t="str">
        <f ca="1">IF(OR(ISERROR(Table11[[#This Row],[L4 Capability]]),ISBLANK(Table11[[#This Row],[L4 Capability]])),"",Table11[[#This Row],[L4 Capability]])</f>
        <v/>
      </c>
      <c r="AB8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4" s="359" t="str">
        <f ca="1">IF(OR(ISERROR(Table11[[#This Row],[ : Business Data Criticality]]),ISBLANK(Table11[[#This Row],[ : Business Data Criticality]])),"",Table11[[#This Row],[ : Business Data Criticality]])</f>
        <v/>
      </c>
      <c r="AE8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4" s="359" t="str">
        <f ca="1">IF(OR(ISERROR(Table11[[#This Row],[AC1 : Categorize Interfaces]]),ISBLANK(Table11[[#This Row],[AC1 : Categorize Interfaces]])),"",Table11[[#This Row],[AC1 : Categorize Interfaces]])</f>
        <v/>
      </c>
      <c r="AG854" s="359" t="str">
        <f ca="1">IF(OR(ISERROR(Table11[[#This Row],[AC2 : Diversity of Database(s)]]),ISBLANK(Table11[[#This Row],[AC2 : Diversity of Database(s)]])),"",Table11[[#This Row],[AC2 : Diversity of Database(s)]])</f>
        <v/>
      </c>
      <c r="AH8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4" s="359" t="str">
        <f ca="1">IF(OR(ISERROR(Table11[[#This Row],[AM1 : Vendor Support available]]),ISBLANK(Table11[[#This Row],[AM1 : Vendor Support available]])),"",Table11[[#This Row],[AM1 : Vendor Support available]])</f>
        <v/>
      </c>
      <c r="AJ8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4" s="359" t="str">
        <f ca="1">IF(OR(ISERROR(Table11[[#This Row],[AM3 : Documents Available]]),ISBLANK(Table11[[#This Row],[AM3 : Documents Available]])),"",Table11[[#This Row],[AM3 : Documents Available]])</f>
        <v/>
      </c>
      <c r="AL8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4" s="359" t="str">
        <f ca="1">IF(OR(ISERROR(Table11[[#This Row],[AC1 : Implementation Cost]]),ISBLANK(Table11[[#This Row],[AC1 : Implementation Cost]])),"",Table11[[#This Row],[AC1 : Implementation Cost]])</f>
        <v/>
      </c>
      <c r="AN854" s="359" t="str">
        <f ca="1">IF(OR(ISERROR(Table11[[#This Row],[AC2 : Licence Cost]]),ISBLANK(Table11[[#This Row],[AC2 : Licence Cost]])),"",Table11[[#This Row],[AC2 : Licence Cost]])</f>
        <v/>
      </c>
      <c r="AO8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5" spans="1:45" x14ac:dyDescent="0.35">
      <c r="A855" s="358" t="str">
        <f>App_Mapping_All_region[[#This Row],[CMDB ID]]</f>
        <v>CMDB.22</v>
      </c>
      <c r="B855" s="358">
        <f>App_Mapping_All_region[[#This Row],[Capy''s File.CAP ID]]</f>
        <v>0</v>
      </c>
      <c r="C855" s="358">
        <f>App_Mapping_All_region[[#This Row],[Capy''s File.Application Name]]</f>
        <v>0</v>
      </c>
      <c r="D855" s="358" t="s">
        <v>12379</v>
      </c>
      <c r="M85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5" s="359" t="str">
        <f ca="1">IF(OR(ISERROR(Table11[[#This Row],[Identify Current Region Owner]]),ISBLANK(Table11[[#This Row],[Identify Current Region Owner]])),"",Table11[[#This Row],[Identify Current Region Owner]])</f>
        <v/>
      </c>
      <c r="O855" s="359" t="str">
        <f ca="1">IF(OR(ISERROR(Table11[[#This Row],[M2: Confirm Application Status]]),ISBLANK(Table11[[#This Row],[M2: Confirm Application Status]])),"",Table11[[#This Row],[M2: Confirm Application Status]])</f>
        <v/>
      </c>
      <c r="P855" s="359" t="str">
        <f ca="1">IF(OR(ISERROR(Table11[[#This Row],[M3 : Application User Group]]),ISBLANK(Table11[[#This Row],[M3 : Application User Group]])),"",Table11[[#This Row],[M3 : Application User Group]])</f>
        <v/>
      </c>
      <c r="Q855" s="359" t="str">
        <f ca="1">IF(OR(ISERROR(Table11[[#This Row],[M4 : Application Geography]]),ISBLANK(Table11[[#This Row],[M4 : Application Geography]])),"",Table11[[#This Row],[M4 : Application Geography]])</f>
        <v/>
      </c>
      <c r="R855" s="359" t="str">
        <f ca="1">IF(OR(ISERROR(Table11[[#This Row],[M5 : Application Built]]),ISBLANK(Table11[[#This Row],[M5 : Application Built]])),"",Table11[[#This Row],[M5 : Application Built]])</f>
        <v/>
      </c>
      <c r="S8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5" s="359" t="str">
        <f ca="1">IF(OR(ISERROR(Table11[[#This Row],[M7 : Primary Access Channels]]),ISBLANK(Table11[[#This Row],[M7 : Primary Access Channels]])),"",Table11[[#This Row],[M7 : Primary Access Channels]])</f>
        <v/>
      </c>
      <c r="U855" s="359" t="str">
        <f ca="1">IF(OR(ISERROR(Table11[[#This Row],[M8 : Application Deployement]]),ISBLANK(Table11[[#This Row],[M8 : Application Deployement]])),"",Table11[[#This Row],[M8 : Application Deployement]])</f>
        <v/>
      </c>
      <c r="V8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5" s="359" t="str">
        <f ca="1">IF(OR(ISERROR(Table11[[#This Row],[M10 : Application Description]]),ISBLANK(Table11[[#This Row],[M10 : Application Description]])),"",Table11[[#This Row],[M10 : Application Description]])</f>
        <v/>
      </c>
      <c r="X855" s="359" t="str">
        <f ca="1">IF(OR(Table11[[#This Row],[L1 Capability Map]]=0,ISERROR(Table11[[#This Row],[L1 Capability Map]]),ISBLANK(Table11[[#This Row],[L1 Capability Map]])),"",Table11[[#This Row],[L1 Capability Map]])</f>
        <v/>
      </c>
      <c r="Y855" s="359" t="str">
        <f ca="1">IF(OR(ISERROR(Table11[[#This Row],[L2 Capability]]),ISBLANK(Table11[[#This Row],[L2 Capability]])),"",Table11[[#This Row],[L2 Capability]])</f>
        <v/>
      </c>
      <c r="Z855" s="359" t="str">
        <f ca="1">IF(OR(ISERROR(Table11[[#This Row],[L3 Capability]]),ISBLANK(Table11[[#This Row],[L3 Capability]])),"",Table11[[#This Row],[L3 Capability]])</f>
        <v/>
      </c>
      <c r="AA855" s="359" t="str">
        <f ca="1">IF(OR(ISERROR(Table11[[#This Row],[L4 Capability]]),ISBLANK(Table11[[#This Row],[L4 Capability]])),"",Table11[[#This Row],[L4 Capability]])</f>
        <v/>
      </c>
      <c r="AB8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5" s="359" t="str">
        <f ca="1">IF(OR(ISERROR(Table11[[#This Row],[ : Business Data Criticality]]),ISBLANK(Table11[[#This Row],[ : Business Data Criticality]])),"",Table11[[#This Row],[ : Business Data Criticality]])</f>
        <v/>
      </c>
      <c r="AE8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5" s="359" t="str">
        <f ca="1">IF(OR(ISERROR(Table11[[#This Row],[AC1 : Categorize Interfaces]]),ISBLANK(Table11[[#This Row],[AC1 : Categorize Interfaces]])),"",Table11[[#This Row],[AC1 : Categorize Interfaces]])</f>
        <v/>
      </c>
      <c r="AG855" s="359" t="str">
        <f ca="1">IF(OR(ISERROR(Table11[[#This Row],[AC2 : Diversity of Database(s)]]),ISBLANK(Table11[[#This Row],[AC2 : Diversity of Database(s)]])),"",Table11[[#This Row],[AC2 : Diversity of Database(s)]])</f>
        <v/>
      </c>
      <c r="AH8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5" s="359" t="str">
        <f ca="1">IF(OR(ISERROR(Table11[[#This Row],[AM1 : Vendor Support available]]),ISBLANK(Table11[[#This Row],[AM1 : Vendor Support available]])),"",Table11[[#This Row],[AM1 : Vendor Support available]])</f>
        <v/>
      </c>
      <c r="AJ8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5" s="359" t="str">
        <f ca="1">IF(OR(ISERROR(Table11[[#This Row],[AM3 : Documents Available]]),ISBLANK(Table11[[#This Row],[AM3 : Documents Available]])),"",Table11[[#This Row],[AM3 : Documents Available]])</f>
        <v/>
      </c>
      <c r="AL8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5" s="359" t="str">
        <f ca="1">IF(OR(ISERROR(Table11[[#This Row],[AC1 : Implementation Cost]]),ISBLANK(Table11[[#This Row],[AC1 : Implementation Cost]])),"",Table11[[#This Row],[AC1 : Implementation Cost]])</f>
        <v/>
      </c>
      <c r="AN855" s="359" t="str">
        <f ca="1">IF(OR(ISERROR(Table11[[#This Row],[AC2 : Licence Cost]]),ISBLANK(Table11[[#This Row],[AC2 : Licence Cost]])),"",Table11[[#This Row],[AC2 : Licence Cost]])</f>
        <v/>
      </c>
      <c r="AO8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6" spans="1:45" x14ac:dyDescent="0.35">
      <c r="A856" s="358" t="str">
        <f>App_Mapping_All_region[[#This Row],[CMDB ID]]</f>
        <v>CMDB.220</v>
      </c>
      <c r="B856" s="358">
        <f>App_Mapping_All_region[[#This Row],[Capy''s File.CAP ID]]</f>
        <v>0</v>
      </c>
      <c r="C856" s="358">
        <f>App_Mapping_All_region[[#This Row],[Capy''s File.Application Name]]</f>
        <v>0</v>
      </c>
      <c r="D856" s="358" t="s">
        <v>12379</v>
      </c>
      <c r="M85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6" s="359" t="str">
        <f ca="1">IF(OR(ISERROR(Table11[[#This Row],[Identify Current Region Owner]]),ISBLANK(Table11[[#This Row],[Identify Current Region Owner]])),"",Table11[[#This Row],[Identify Current Region Owner]])</f>
        <v/>
      </c>
      <c r="O856" s="359" t="str">
        <f ca="1">IF(OR(ISERROR(Table11[[#This Row],[M2: Confirm Application Status]]),ISBLANK(Table11[[#This Row],[M2: Confirm Application Status]])),"",Table11[[#This Row],[M2: Confirm Application Status]])</f>
        <v/>
      </c>
      <c r="P856" s="359" t="str">
        <f ca="1">IF(OR(ISERROR(Table11[[#This Row],[M3 : Application User Group]]),ISBLANK(Table11[[#This Row],[M3 : Application User Group]])),"",Table11[[#This Row],[M3 : Application User Group]])</f>
        <v/>
      </c>
      <c r="Q856" s="359" t="str">
        <f ca="1">IF(OR(ISERROR(Table11[[#This Row],[M4 : Application Geography]]),ISBLANK(Table11[[#This Row],[M4 : Application Geography]])),"",Table11[[#This Row],[M4 : Application Geography]])</f>
        <v/>
      </c>
      <c r="R856" s="359" t="str">
        <f ca="1">IF(OR(ISERROR(Table11[[#This Row],[M5 : Application Built]]),ISBLANK(Table11[[#This Row],[M5 : Application Built]])),"",Table11[[#This Row],[M5 : Application Built]])</f>
        <v/>
      </c>
      <c r="S8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6" s="359" t="str">
        <f ca="1">IF(OR(ISERROR(Table11[[#This Row],[M7 : Primary Access Channels]]),ISBLANK(Table11[[#This Row],[M7 : Primary Access Channels]])),"",Table11[[#This Row],[M7 : Primary Access Channels]])</f>
        <v/>
      </c>
      <c r="U856" s="359" t="str">
        <f ca="1">IF(OR(ISERROR(Table11[[#This Row],[M8 : Application Deployement]]),ISBLANK(Table11[[#This Row],[M8 : Application Deployement]])),"",Table11[[#This Row],[M8 : Application Deployement]])</f>
        <v/>
      </c>
      <c r="V8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6" s="359" t="str">
        <f ca="1">IF(OR(ISERROR(Table11[[#This Row],[M10 : Application Description]]),ISBLANK(Table11[[#This Row],[M10 : Application Description]])),"",Table11[[#This Row],[M10 : Application Description]])</f>
        <v/>
      </c>
      <c r="X856" s="359" t="str">
        <f ca="1">IF(OR(Table11[[#This Row],[L1 Capability Map]]=0,ISERROR(Table11[[#This Row],[L1 Capability Map]]),ISBLANK(Table11[[#This Row],[L1 Capability Map]])),"",Table11[[#This Row],[L1 Capability Map]])</f>
        <v/>
      </c>
      <c r="Y856" s="359" t="str">
        <f ca="1">IF(OR(ISERROR(Table11[[#This Row],[L2 Capability]]),ISBLANK(Table11[[#This Row],[L2 Capability]])),"",Table11[[#This Row],[L2 Capability]])</f>
        <v/>
      </c>
      <c r="Z856" s="359" t="str">
        <f ca="1">IF(OR(ISERROR(Table11[[#This Row],[L3 Capability]]),ISBLANK(Table11[[#This Row],[L3 Capability]])),"",Table11[[#This Row],[L3 Capability]])</f>
        <v/>
      </c>
      <c r="AA856" s="359" t="str">
        <f ca="1">IF(OR(ISERROR(Table11[[#This Row],[L4 Capability]]),ISBLANK(Table11[[#This Row],[L4 Capability]])),"",Table11[[#This Row],[L4 Capability]])</f>
        <v/>
      </c>
      <c r="AB8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6" s="359" t="str">
        <f ca="1">IF(OR(ISERROR(Table11[[#This Row],[ : Business Data Criticality]]),ISBLANK(Table11[[#This Row],[ : Business Data Criticality]])),"",Table11[[#This Row],[ : Business Data Criticality]])</f>
        <v/>
      </c>
      <c r="AE8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6" s="359" t="str">
        <f ca="1">IF(OR(ISERROR(Table11[[#This Row],[AC1 : Categorize Interfaces]]),ISBLANK(Table11[[#This Row],[AC1 : Categorize Interfaces]])),"",Table11[[#This Row],[AC1 : Categorize Interfaces]])</f>
        <v/>
      </c>
      <c r="AG856" s="359" t="str">
        <f ca="1">IF(OR(ISERROR(Table11[[#This Row],[AC2 : Diversity of Database(s)]]),ISBLANK(Table11[[#This Row],[AC2 : Diversity of Database(s)]])),"",Table11[[#This Row],[AC2 : Diversity of Database(s)]])</f>
        <v/>
      </c>
      <c r="AH8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6" s="359" t="str">
        <f ca="1">IF(OR(ISERROR(Table11[[#This Row],[AM1 : Vendor Support available]]),ISBLANK(Table11[[#This Row],[AM1 : Vendor Support available]])),"",Table11[[#This Row],[AM1 : Vendor Support available]])</f>
        <v/>
      </c>
      <c r="AJ8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6" s="359" t="str">
        <f ca="1">IF(OR(ISERROR(Table11[[#This Row],[AM3 : Documents Available]]),ISBLANK(Table11[[#This Row],[AM3 : Documents Available]])),"",Table11[[#This Row],[AM3 : Documents Available]])</f>
        <v/>
      </c>
      <c r="AL8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6" s="359" t="str">
        <f ca="1">IF(OR(ISERROR(Table11[[#This Row],[AC1 : Implementation Cost]]),ISBLANK(Table11[[#This Row],[AC1 : Implementation Cost]])),"",Table11[[#This Row],[AC1 : Implementation Cost]])</f>
        <v/>
      </c>
      <c r="AN856" s="359" t="str">
        <f ca="1">IF(OR(ISERROR(Table11[[#This Row],[AC2 : Licence Cost]]),ISBLANK(Table11[[#This Row],[AC2 : Licence Cost]])),"",Table11[[#This Row],[AC2 : Licence Cost]])</f>
        <v/>
      </c>
      <c r="AO8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7" spans="1:45" x14ac:dyDescent="0.35">
      <c r="A857" s="358" t="str">
        <f>App_Mapping_All_region[[#This Row],[CMDB ID]]</f>
        <v>CMDB.221</v>
      </c>
      <c r="B857" s="358">
        <f>App_Mapping_All_region[[#This Row],[Capy''s File.CAP ID]]</f>
        <v>0</v>
      </c>
      <c r="C857" s="358">
        <f>App_Mapping_All_region[[#This Row],[Capy''s File.Application Name]]</f>
        <v>0</v>
      </c>
      <c r="D857" s="358" t="s">
        <v>12379</v>
      </c>
      <c r="M85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7" s="359" t="str">
        <f ca="1">IF(OR(ISERROR(Table11[[#This Row],[Identify Current Region Owner]]),ISBLANK(Table11[[#This Row],[Identify Current Region Owner]])),"",Table11[[#This Row],[Identify Current Region Owner]])</f>
        <v/>
      </c>
      <c r="O857" s="359" t="str">
        <f ca="1">IF(OR(ISERROR(Table11[[#This Row],[M2: Confirm Application Status]]),ISBLANK(Table11[[#This Row],[M2: Confirm Application Status]])),"",Table11[[#This Row],[M2: Confirm Application Status]])</f>
        <v/>
      </c>
      <c r="P857" s="359" t="str">
        <f ca="1">IF(OR(ISERROR(Table11[[#This Row],[M3 : Application User Group]]),ISBLANK(Table11[[#This Row],[M3 : Application User Group]])),"",Table11[[#This Row],[M3 : Application User Group]])</f>
        <v/>
      </c>
      <c r="Q857" s="359" t="str">
        <f ca="1">IF(OR(ISERROR(Table11[[#This Row],[M4 : Application Geography]]),ISBLANK(Table11[[#This Row],[M4 : Application Geography]])),"",Table11[[#This Row],[M4 : Application Geography]])</f>
        <v/>
      </c>
      <c r="R857" s="359" t="str">
        <f ca="1">IF(OR(ISERROR(Table11[[#This Row],[M5 : Application Built]]),ISBLANK(Table11[[#This Row],[M5 : Application Built]])),"",Table11[[#This Row],[M5 : Application Built]])</f>
        <v/>
      </c>
      <c r="S8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7" s="359" t="str">
        <f ca="1">IF(OR(ISERROR(Table11[[#This Row],[M7 : Primary Access Channels]]),ISBLANK(Table11[[#This Row],[M7 : Primary Access Channels]])),"",Table11[[#This Row],[M7 : Primary Access Channels]])</f>
        <v/>
      </c>
      <c r="U857" s="359" t="str">
        <f ca="1">IF(OR(ISERROR(Table11[[#This Row],[M8 : Application Deployement]]),ISBLANK(Table11[[#This Row],[M8 : Application Deployement]])),"",Table11[[#This Row],[M8 : Application Deployement]])</f>
        <v/>
      </c>
      <c r="V8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7" s="359" t="str">
        <f ca="1">IF(OR(ISERROR(Table11[[#This Row],[M10 : Application Description]]),ISBLANK(Table11[[#This Row],[M10 : Application Description]])),"",Table11[[#This Row],[M10 : Application Description]])</f>
        <v/>
      </c>
      <c r="X857" s="359" t="str">
        <f ca="1">IF(OR(Table11[[#This Row],[L1 Capability Map]]=0,ISERROR(Table11[[#This Row],[L1 Capability Map]]),ISBLANK(Table11[[#This Row],[L1 Capability Map]])),"",Table11[[#This Row],[L1 Capability Map]])</f>
        <v/>
      </c>
      <c r="Y857" s="359" t="str">
        <f ca="1">IF(OR(ISERROR(Table11[[#This Row],[L2 Capability]]),ISBLANK(Table11[[#This Row],[L2 Capability]])),"",Table11[[#This Row],[L2 Capability]])</f>
        <v/>
      </c>
      <c r="Z857" s="359" t="str">
        <f ca="1">IF(OR(ISERROR(Table11[[#This Row],[L3 Capability]]),ISBLANK(Table11[[#This Row],[L3 Capability]])),"",Table11[[#This Row],[L3 Capability]])</f>
        <v/>
      </c>
      <c r="AA857" s="359" t="str">
        <f ca="1">IF(OR(ISERROR(Table11[[#This Row],[L4 Capability]]),ISBLANK(Table11[[#This Row],[L4 Capability]])),"",Table11[[#This Row],[L4 Capability]])</f>
        <v/>
      </c>
      <c r="AB8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7" s="359" t="str">
        <f ca="1">IF(OR(ISERROR(Table11[[#This Row],[ : Business Data Criticality]]),ISBLANK(Table11[[#This Row],[ : Business Data Criticality]])),"",Table11[[#This Row],[ : Business Data Criticality]])</f>
        <v/>
      </c>
      <c r="AE8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7" s="359" t="str">
        <f ca="1">IF(OR(ISERROR(Table11[[#This Row],[AC1 : Categorize Interfaces]]),ISBLANK(Table11[[#This Row],[AC1 : Categorize Interfaces]])),"",Table11[[#This Row],[AC1 : Categorize Interfaces]])</f>
        <v/>
      </c>
      <c r="AG857" s="359" t="str">
        <f ca="1">IF(OR(ISERROR(Table11[[#This Row],[AC2 : Diversity of Database(s)]]),ISBLANK(Table11[[#This Row],[AC2 : Diversity of Database(s)]])),"",Table11[[#This Row],[AC2 : Diversity of Database(s)]])</f>
        <v/>
      </c>
      <c r="AH8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7" s="359" t="str">
        <f ca="1">IF(OR(ISERROR(Table11[[#This Row],[AM1 : Vendor Support available]]),ISBLANK(Table11[[#This Row],[AM1 : Vendor Support available]])),"",Table11[[#This Row],[AM1 : Vendor Support available]])</f>
        <v/>
      </c>
      <c r="AJ8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7" s="359" t="str">
        <f ca="1">IF(OR(ISERROR(Table11[[#This Row],[AM3 : Documents Available]]),ISBLANK(Table11[[#This Row],[AM3 : Documents Available]])),"",Table11[[#This Row],[AM3 : Documents Available]])</f>
        <v/>
      </c>
      <c r="AL8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7" s="359" t="str">
        <f ca="1">IF(OR(ISERROR(Table11[[#This Row],[AC1 : Implementation Cost]]),ISBLANK(Table11[[#This Row],[AC1 : Implementation Cost]])),"",Table11[[#This Row],[AC1 : Implementation Cost]])</f>
        <v/>
      </c>
      <c r="AN857" s="359" t="str">
        <f ca="1">IF(OR(ISERROR(Table11[[#This Row],[AC2 : Licence Cost]]),ISBLANK(Table11[[#This Row],[AC2 : Licence Cost]])),"",Table11[[#This Row],[AC2 : Licence Cost]])</f>
        <v/>
      </c>
      <c r="AO8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8" spans="1:45" x14ac:dyDescent="0.35">
      <c r="A858" s="358" t="str">
        <f>App_Mapping_All_region[[#This Row],[CMDB ID]]</f>
        <v>CMDB.225</v>
      </c>
      <c r="B858" s="358">
        <f>App_Mapping_All_region[[#This Row],[Capy''s File.CAP ID]]</f>
        <v>0</v>
      </c>
      <c r="C858" s="358">
        <f>App_Mapping_All_region[[#This Row],[Capy''s File.Application Name]]</f>
        <v>0</v>
      </c>
      <c r="D858" s="358" t="s">
        <v>12379</v>
      </c>
      <c r="M85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8" s="359" t="str">
        <f ca="1">IF(OR(ISERROR(Table11[[#This Row],[Identify Current Region Owner]]),ISBLANK(Table11[[#This Row],[Identify Current Region Owner]])),"",Table11[[#This Row],[Identify Current Region Owner]])</f>
        <v/>
      </c>
      <c r="O858" s="359" t="str">
        <f ca="1">IF(OR(ISERROR(Table11[[#This Row],[M2: Confirm Application Status]]),ISBLANK(Table11[[#This Row],[M2: Confirm Application Status]])),"",Table11[[#This Row],[M2: Confirm Application Status]])</f>
        <v/>
      </c>
      <c r="P858" s="359" t="str">
        <f ca="1">IF(OR(ISERROR(Table11[[#This Row],[M3 : Application User Group]]),ISBLANK(Table11[[#This Row],[M3 : Application User Group]])),"",Table11[[#This Row],[M3 : Application User Group]])</f>
        <v/>
      </c>
      <c r="Q858" s="359" t="str">
        <f ca="1">IF(OR(ISERROR(Table11[[#This Row],[M4 : Application Geography]]),ISBLANK(Table11[[#This Row],[M4 : Application Geography]])),"",Table11[[#This Row],[M4 : Application Geography]])</f>
        <v/>
      </c>
      <c r="R858" s="359" t="str">
        <f ca="1">IF(OR(ISERROR(Table11[[#This Row],[M5 : Application Built]]),ISBLANK(Table11[[#This Row],[M5 : Application Built]])),"",Table11[[#This Row],[M5 : Application Built]])</f>
        <v/>
      </c>
      <c r="S8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8" s="359" t="str">
        <f ca="1">IF(OR(ISERROR(Table11[[#This Row],[M7 : Primary Access Channels]]),ISBLANK(Table11[[#This Row],[M7 : Primary Access Channels]])),"",Table11[[#This Row],[M7 : Primary Access Channels]])</f>
        <v/>
      </c>
      <c r="U858" s="359" t="str">
        <f ca="1">IF(OR(ISERROR(Table11[[#This Row],[M8 : Application Deployement]]),ISBLANK(Table11[[#This Row],[M8 : Application Deployement]])),"",Table11[[#This Row],[M8 : Application Deployement]])</f>
        <v/>
      </c>
      <c r="V8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8" s="359" t="str">
        <f ca="1">IF(OR(ISERROR(Table11[[#This Row],[M10 : Application Description]]),ISBLANK(Table11[[#This Row],[M10 : Application Description]])),"",Table11[[#This Row],[M10 : Application Description]])</f>
        <v/>
      </c>
      <c r="X858" s="359" t="str">
        <f ca="1">IF(OR(Table11[[#This Row],[L1 Capability Map]]=0,ISERROR(Table11[[#This Row],[L1 Capability Map]]),ISBLANK(Table11[[#This Row],[L1 Capability Map]])),"",Table11[[#This Row],[L1 Capability Map]])</f>
        <v/>
      </c>
      <c r="Y858" s="359" t="str">
        <f ca="1">IF(OR(ISERROR(Table11[[#This Row],[L2 Capability]]),ISBLANK(Table11[[#This Row],[L2 Capability]])),"",Table11[[#This Row],[L2 Capability]])</f>
        <v/>
      </c>
      <c r="Z858" s="359" t="str">
        <f ca="1">IF(OR(ISERROR(Table11[[#This Row],[L3 Capability]]),ISBLANK(Table11[[#This Row],[L3 Capability]])),"",Table11[[#This Row],[L3 Capability]])</f>
        <v/>
      </c>
      <c r="AA858" s="359" t="str">
        <f ca="1">IF(OR(ISERROR(Table11[[#This Row],[L4 Capability]]),ISBLANK(Table11[[#This Row],[L4 Capability]])),"",Table11[[#This Row],[L4 Capability]])</f>
        <v/>
      </c>
      <c r="AB8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8" s="359" t="str">
        <f ca="1">IF(OR(ISERROR(Table11[[#This Row],[ : Business Data Criticality]]),ISBLANK(Table11[[#This Row],[ : Business Data Criticality]])),"",Table11[[#This Row],[ : Business Data Criticality]])</f>
        <v/>
      </c>
      <c r="AE8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8" s="359" t="str">
        <f ca="1">IF(OR(ISERROR(Table11[[#This Row],[AC1 : Categorize Interfaces]]),ISBLANK(Table11[[#This Row],[AC1 : Categorize Interfaces]])),"",Table11[[#This Row],[AC1 : Categorize Interfaces]])</f>
        <v/>
      </c>
      <c r="AG858" s="359" t="str">
        <f ca="1">IF(OR(ISERROR(Table11[[#This Row],[AC2 : Diversity of Database(s)]]),ISBLANK(Table11[[#This Row],[AC2 : Diversity of Database(s)]])),"",Table11[[#This Row],[AC2 : Diversity of Database(s)]])</f>
        <v/>
      </c>
      <c r="AH8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8" s="359" t="str">
        <f ca="1">IF(OR(ISERROR(Table11[[#This Row],[AM1 : Vendor Support available]]),ISBLANK(Table11[[#This Row],[AM1 : Vendor Support available]])),"",Table11[[#This Row],[AM1 : Vendor Support available]])</f>
        <v/>
      </c>
      <c r="AJ8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8" s="359" t="str">
        <f ca="1">IF(OR(ISERROR(Table11[[#This Row],[AM3 : Documents Available]]),ISBLANK(Table11[[#This Row],[AM3 : Documents Available]])),"",Table11[[#This Row],[AM3 : Documents Available]])</f>
        <v/>
      </c>
      <c r="AL8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8" s="359" t="str">
        <f ca="1">IF(OR(ISERROR(Table11[[#This Row],[AC1 : Implementation Cost]]),ISBLANK(Table11[[#This Row],[AC1 : Implementation Cost]])),"",Table11[[#This Row],[AC1 : Implementation Cost]])</f>
        <v/>
      </c>
      <c r="AN858" s="359" t="str">
        <f ca="1">IF(OR(ISERROR(Table11[[#This Row],[AC2 : Licence Cost]]),ISBLANK(Table11[[#This Row],[AC2 : Licence Cost]])),"",Table11[[#This Row],[AC2 : Licence Cost]])</f>
        <v/>
      </c>
      <c r="AO8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9" spans="1:45" x14ac:dyDescent="0.35">
      <c r="A859" s="358" t="str">
        <f>App_Mapping_All_region[[#This Row],[CMDB ID]]</f>
        <v>CMDB.226</v>
      </c>
      <c r="B859" s="358">
        <f>App_Mapping_All_region[[#This Row],[Capy''s File.CAP ID]]</f>
        <v>0</v>
      </c>
      <c r="C859" s="358">
        <f>App_Mapping_All_region[[#This Row],[Capy''s File.Application Name]]</f>
        <v>0</v>
      </c>
      <c r="D859" s="358" t="s">
        <v>12379</v>
      </c>
      <c r="M85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59" s="359" t="str">
        <f ca="1">IF(OR(ISERROR(Table11[[#This Row],[Identify Current Region Owner]]),ISBLANK(Table11[[#This Row],[Identify Current Region Owner]])),"",Table11[[#This Row],[Identify Current Region Owner]])</f>
        <v/>
      </c>
      <c r="O859" s="359" t="str">
        <f ca="1">IF(OR(ISERROR(Table11[[#This Row],[M2: Confirm Application Status]]),ISBLANK(Table11[[#This Row],[M2: Confirm Application Status]])),"",Table11[[#This Row],[M2: Confirm Application Status]])</f>
        <v/>
      </c>
      <c r="P859" s="359" t="str">
        <f ca="1">IF(OR(ISERROR(Table11[[#This Row],[M3 : Application User Group]]),ISBLANK(Table11[[#This Row],[M3 : Application User Group]])),"",Table11[[#This Row],[M3 : Application User Group]])</f>
        <v/>
      </c>
      <c r="Q859" s="359" t="str">
        <f ca="1">IF(OR(ISERROR(Table11[[#This Row],[M4 : Application Geography]]),ISBLANK(Table11[[#This Row],[M4 : Application Geography]])),"",Table11[[#This Row],[M4 : Application Geography]])</f>
        <v/>
      </c>
      <c r="R859" s="359" t="str">
        <f ca="1">IF(OR(ISERROR(Table11[[#This Row],[M5 : Application Built]]),ISBLANK(Table11[[#This Row],[M5 : Application Built]])),"",Table11[[#This Row],[M5 : Application Built]])</f>
        <v/>
      </c>
      <c r="S8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9" s="359" t="str">
        <f ca="1">IF(OR(ISERROR(Table11[[#This Row],[M7 : Primary Access Channels]]),ISBLANK(Table11[[#This Row],[M7 : Primary Access Channels]])),"",Table11[[#This Row],[M7 : Primary Access Channels]])</f>
        <v/>
      </c>
      <c r="U859" s="359" t="str">
        <f ca="1">IF(OR(ISERROR(Table11[[#This Row],[M8 : Application Deployement]]),ISBLANK(Table11[[#This Row],[M8 : Application Deployement]])),"",Table11[[#This Row],[M8 : Application Deployement]])</f>
        <v/>
      </c>
      <c r="V8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9" s="359" t="str">
        <f ca="1">IF(OR(ISERROR(Table11[[#This Row],[M10 : Application Description]]),ISBLANK(Table11[[#This Row],[M10 : Application Description]])),"",Table11[[#This Row],[M10 : Application Description]])</f>
        <v/>
      </c>
      <c r="X859" s="359" t="str">
        <f ca="1">IF(OR(Table11[[#This Row],[L1 Capability Map]]=0,ISERROR(Table11[[#This Row],[L1 Capability Map]]),ISBLANK(Table11[[#This Row],[L1 Capability Map]])),"",Table11[[#This Row],[L1 Capability Map]])</f>
        <v/>
      </c>
      <c r="Y859" s="359" t="str">
        <f ca="1">IF(OR(ISERROR(Table11[[#This Row],[L2 Capability]]),ISBLANK(Table11[[#This Row],[L2 Capability]])),"",Table11[[#This Row],[L2 Capability]])</f>
        <v/>
      </c>
      <c r="Z859" s="359" t="str">
        <f ca="1">IF(OR(ISERROR(Table11[[#This Row],[L3 Capability]]),ISBLANK(Table11[[#This Row],[L3 Capability]])),"",Table11[[#This Row],[L3 Capability]])</f>
        <v/>
      </c>
      <c r="AA859" s="359" t="str">
        <f ca="1">IF(OR(ISERROR(Table11[[#This Row],[L4 Capability]]),ISBLANK(Table11[[#This Row],[L4 Capability]])),"",Table11[[#This Row],[L4 Capability]])</f>
        <v/>
      </c>
      <c r="AB8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9" s="359" t="str">
        <f ca="1">IF(OR(ISERROR(Table11[[#This Row],[ : Business Data Criticality]]),ISBLANK(Table11[[#This Row],[ : Business Data Criticality]])),"",Table11[[#This Row],[ : Business Data Criticality]])</f>
        <v/>
      </c>
      <c r="AE8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9" s="359" t="str">
        <f ca="1">IF(OR(ISERROR(Table11[[#This Row],[AC1 : Categorize Interfaces]]),ISBLANK(Table11[[#This Row],[AC1 : Categorize Interfaces]])),"",Table11[[#This Row],[AC1 : Categorize Interfaces]])</f>
        <v/>
      </c>
      <c r="AG859" s="359" t="str">
        <f ca="1">IF(OR(ISERROR(Table11[[#This Row],[AC2 : Diversity of Database(s)]]),ISBLANK(Table11[[#This Row],[AC2 : Diversity of Database(s)]])),"",Table11[[#This Row],[AC2 : Diversity of Database(s)]])</f>
        <v/>
      </c>
      <c r="AH8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9" s="359" t="str">
        <f ca="1">IF(OR(ISERROR(Table11[[#This Row],[AM1 : Vendor Support available]]),ISBLANK(Table11[[#This Row],[AM1 : Vendor Support available]])),"",Table11[[#This Row],[AM1 : Vendor Support available]])</f>
        <v/>
      </c>
      <c r="AJ8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9" s="359" t="str">
        <f ca="1">IF(OR(ISERROR(Table11[[#This Row],[AM3 : Documents Available]]),ISBLANK(Table11[[#This Row],[AM3 : Documents Available]])),"",Table11[[#This Row],[AM3 : Documents Available]])</f>
        <v/>
      </c>
      <c r="AL8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9" s="359" t="str">
        <f ca="1">IF(OR(ISERROR(Table11[[#This Row],[AC1 : Implementation Cost]]),ISBLANK(Table11[[#This Row],[AC1 : Implementation Cost]])),"",Table11[[#This Row],[AC1 : Implementation Cost]])</f>
        <v/>
      </c>
      <c r="AN859" s="359" t="str">
        <f ca="1">IF(OR(ISERROR(Table11[[#This Row],[AC2 : Licence Cost]]),ISBLANK(Table11[[#This Row],[AC2 : Licence Cost]])),"",Table11[[#This Row],[AC2 : Licence Cost]])</f>
        <v/>
      </c>
      <c r="AO8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0" spans="1:45" x14ac:dyDescent="0.35">
      <c r="A860" s="358" t="str">
        <f>App_Mapping_All_region[[#This Row],[CMDB ID]]</f>
        <v>CMDB.227</v>
      </c>
      <c r="B860" s="358">
        <f>App_Mapping_All_region[[#This Row],[Capy''s File.CAP ID]]</f>
        <v>0</v>
      </c>
      <c r="C860" s="358">
        <f>App_Mapping_All_region[[#This Row],[Capy''s File.Application Name]]</f>
        <v>0</v>
      </c>
      <c r="D860" s="358" t="s">
        <v>12379</v>
      </c>
      <c r="M86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0" s="359" t="str">
        <f ca="1">IF(OR(ISERROR(Table11[[#This Row],[Identify Current Region Owner]]),ISBLANK(Table11[[#This Row],[Identify Current Region Owner]])),"",Table11[[#This Row],[Identify Current Region Owner]])</f>
        <v/>
      </c>
      <c r="O860" s="359" t="str">
        <f ca="1">IF(OR(ISERROR(Table11[[#This Row],[M2: Confirm Application Status]]),ISBLANK(Table11[[#This Row],[M2: Confirm Application Status]])),"",Table11[[#This Row],[M2: Confirm Application Status]])</f>
        <v/>
      </c>
      <c r="P860" s="359" t="str">
        <f ca="1">IF(OR(ISERROR(Table11[[#This Row],[M3 : Application User Group]]),ISBLANK(Table11[[#This Row],[M3 : Application User Group]])),"",Table11[[#This Row],[M3 : Application User Group]])</f>
        <v/>
      </c>
      <c r="Q860" s="359" t="str">
        <f ca="1">IF(OR(ISERROR(Table11[[#This Row],[M4 : Application Geography]]),ISBLANK(Table11[[#This Row],[M4 : Application Geography]])),"",Table11[[#This Row],[M4 : Application Geography]])</f>
        <v/>
      </c>
      <c r="R860" s="359" t="str">
        <f ca="1">IF(OR(ISERROR(Table11[[#This Row],[M5 : Application Built]]),ISBLANK(Table11[[#This Row],[M5 : Application Built]])),"",Table11[[#This Row],[M5 : Application Built]])</f>
        <v/>
      </c>
      <c r="S8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0" s="359" t="str">
        <f ca="1">IF(OR(ISERROR(Table11[[#This Row],[M7 : Primary Access Channels]]),ISBLANK(Table11[[#This Row],[M7 : Primary Access Channels]])),"",Table11[[#This Row],[M7 : Primary Access Channels]])</f>
        <v/>
      </c>
      <c r="U860" s="359" t="str">
        <f ca="1">IF(OR(ISERROR(Table11[[#This Row],[M8 : Application Deployement]]),ISBLANK(Table11[[#This Row],[M8 : Application Deployement]])),"",Table11[[#This Row],[M8 : Application Deployement]])</f>
        <v/>
      </c>
      <c r="V8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0" s="359" t="str">
        <f ca="1">IF(OR(ISERROR(Table11[[#This Row],[M10 : Application Description]]),ISBLANK(Table11[[#This Row],[M10 : Application Description]])),"",Table11[[#This Row],[M10 : Application Description]])</f>
        <v/>
      </c>
      <c r="X860" s="359" t="str">
        <f ca="1">IF(OR(Table11[[#This Row],[L1 Capability Map]]=0,ISERROR(Table11[[#This Row],[L1 Capability Map]]),ISBLANK(Table11[[#This Row],[L1 Capability Map]])),"",Table11[[#This Row],[L1 Capability Map]])</f>
        <v/>
      </c>
      <c r="Y860" s="359" t="str">
        <f ca="1">IF(OR(ISERROR(Table11[[#This Row],[L2 Capability]]),ISBLANK(Table11[[#This Row],[L2 Capability]])),"",Table11[[#This Row],[L2 Capability]])</f>
        <v/>
      </c>
      <c r="Z860" s="359" t="str">
        <f ca="1">IF(OR(ISERROR(Table11[[#This Row],[L3 Capability]]),ISBLANK(Table11[[#This Row],[L3 Capability]])),"",Table11[[#This Row],[L3 Capability]])</f>
        <v/>
      </c>
      <c r="AA860" s="359" t="str">
        <f ca="1">IF(OR(ISERROR(Table11[[#This Row],[L4 Capability]]),ISBLANK(Table11[[#This Row],[L4 Capability]])),"",Table11[[#This Row],[L4 Capability]])</f>
        <v/>
      </c>
      <c r="AB8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0" s="359" t="str">
        <f ca="1">IF(OR(ISERROR(Table11[[#This Row],[ : Business Data Criticality]]),ISBLANK(Table11[[#This Row],[ : Business Data Criticality]])),"",Table11[[#This Row],[ : Business Data Criticality]])</f>
        <v/>
      </c>
      <c r="AE8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0" s="359" t="str">
        <f ca="1">IF(OR(ISERROR(Table11[[#This Row],[AC1 : Categorize Interfaces]]),ISBLANK(Table11[[#This Row],[AC1 : Categorize Interfaces]])),"",Table11[[#This Row],[AC1 : Categorize Interfaces]])</f>
        <v/>
      </c>
      <c r="AG860" s="359" t="str">
        <f ca="1">IF(OR(ISERROR(Table11[[#This Row],[AC2 : Diversity of Database(s)]]),ISBLANK(Table11[[#This Row],[AC2 : Diversity of Database(s)]])),"",Table11[[#This Row],[AC2 : Diversity of Database(s)]])</f>
        <v/>
      </c>
      <c r="AH8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0" s="359" t="str">
        <f ca="1">IF(OR(ISERROR(Table11[[#This Row],[AM1 : Vendor Support available]]),ISBLANK(Table11[[#This Row],[AM1 : Vendor Support available]])),"",Table11[[#This Row],[AM1 : Vendor Support available]])</f>
        <v/>
      </c>
      <c r="AJ8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0" s="359" t="str">
        <f ca="1">IF(OR(ISERROR(Table11[[#This Row],[AM3 : Documents Available]]),ISBLANK(Table11[[#This Row],[AM3 : Documents Available]])),"",Table11[[#This Row],[AM3 : Documents Available]])</f>
        <v/>
      </c>
      <c r="AL8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0" s="359" t="str">
        <f ca="1">IF(OR(ISERROR(Table11[[#This Row],[AC1 : Implementation Cost]]),ISBLANK(Table11[[#This Row],[AC1 : Implementation Cost]])),"",Table11[[#This Row],[AC1 : Implementation Cost]])</f>
        <v/>
      </c>
      <c r="AN860" s="359" t="str">
        <f ca="1">IF(OR(ISERROR(Table11[[#This Row],[AC2 : Licence Cost]]),ISBLANK(Table11[[#This Row],[AC2 : Licence Cost]])),"",Table11[[#This Row],[AC2 : Licence Cost]])</f>
        <v/>
      </c>
      <c r="AO8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1" spans="1:45" x14ac:dyDescent="0.35">
      <c r="A861" s="358" t="str">
        <f>App_Mapping_All_region[[#This Row],[CMDB ID]]</f>
        <v>CMDB.23</v>
      </c>
      <c r="B861" s="358">
        <f>App_Mapping_All_region[[#This Row],[Capy''s File.CAP ID]]</f>
        <v>0</v>
      </c>
      <c r="C861" s="358">
        <f>App_Mapping_All_region[[#This Row],[Capy''s File.Application Name]]</f>
        <v>0</v>
      </c>
      <c r="D861" s="358" t="s">
        <v>12379</v>
      </c>
      <c r="M86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1" s="359" t="str">
        <f ca="1">IF(OR(ISERROR(Table11[[#This Row],[Identify Current Region Owner]]),ISBLANK(Table11[[#This Row],[Identify Current Region Owner]])),"",Table11[[#This Row],[Identify Current Region Owner]])</f>
        <v/>
      </c>
      <c r="O861" s="359" t="str">
        <f ca="1">IF(OR(ISERROR(Table11[[#This Row],[M2: Confirm Application Status]]),ISBLANK(Table11[[#This Row],[M2: Confirm Application Status]])),"",Table11[[#This Row],[M2: Confirm Application Status]])</f>
        <v/>
      </c>
      <c r="P861" s="359" t="str">
        <f ca="1">IF(OR(ISERROR(Table11[[#This Row],[M3 : Application User Group]]),ISBLANK(Table11[[#This Row],[M3 : Application User Group]])),"",Table11[[#This Row],[M3 : Application User Group]])</f>
        <v/>
      </c>
      <c r="Q861" s="359" t="str">
        <f ca="1">IF(OR(ISERROR(Table11[[#This Row],[M4 : Application Geography]]),ISBLANK(Table11[[#This Row],[M4 : Application Geography]])),"",Table11[[#This Row],[M4 : Application Geography]])</f>
        <v/>
      </c>
      <c r="R861" s="359" t="str">
        <f ca="1">IF(OR(ISERROR(Table11[[#This Row],[M5 : Application Built]]),ISBLANK(Table11[[#This Row],[M5 : Application Built]])),"",Table11[[#This Row],[M5 : Application Built]])</f>
        <v/>
      </c>
      <c r="S8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1" s="359" t="str">
        <f ca="1">IF(OR(ISERROR(Table11[[#This Row],[M7 : Primary Access Channels]]),ISBLANK(Table11[[#This Row],[M7 : Primary Access Channels]])),"",Table11[[#This Row],[M7 : Primary Access Channels]])</f>
        <v/>
      </c>
      <c r="U861" s="359" t="str">
        <f ca="1">IF(OR(ISERROR(Table11[[#This Row],[M8 : Application Deployement]]),ISBLANK(Table11[[#This Row],[M8 : Application Deployement]])),"",Table11[[#This Row],[M8 : Application Deployement]])</f>
        <v/>
      </c>
      <c r="V8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1" s="359" t="str">
        <f ca="1">IF(OR(ISERROR(Table11[[#This Row],[M10 : Application Description]]),ISBLANK(Table11[[#This Row],[M10 : Application Description]])),"",Table11[[#This Row],[M10 : Application Description]])</f>
        <v/>
      </c>
      <c r="X861" s="359" t="str">
        <f ca="1">IF(OR(Table11[[#This Row],[L1 Capability Map]]=0,ISERROR(Table11[[#This Row],[L1 Capability Map]]),ISBLANK(Table11[[#This Row],[L1 Capability Map]])),"",Table11[[#This Row],[L1 Capability Map]])</f>
        <v/>
      </c>
      <c r="Y861" s="359" t="str">
        <f ca="1">IF(OR(ISERROR(Table11[[#This Row],[L2 Capability]]),ISBLANK(Table11[[#This Row],[L2 Capability]])),"",Table11[[#This Row],[L2 Capability]])</f>
        <v/>
      </c>
      <c r="Z861" s="359" t="str">
        <f ca="1">IF(OR(ISERROR(Table11[[#This Row],[L3 Capability]]),ISBLANK(Table11[[#This Row],[L3 Capability]])),"",Table11[[#This Row],[L3 Capability]])</f>
        <v/>
      </c>
      <c r="AA861" s="359" t="str">
        <f ca="1">IF(OR(ISERROR(Table11[[#This Row],[L4 Capability]]),ISBLANK(Table11[[#This Row],[L4 Capability]])),"",Table11[[#This Row],[L4 Capability]])</f>
        <v/>
      </c>
      <c r="AB8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1" s="359" t="str">
        <f ca="1">IF(OR(ISERROR(Table11[[#This Row],[ : Business Data Criticality]]),ISBLANK(Table11[[#This Row],[ : Business Data Criticality]])),"",Table11[[#This Row],[ : Business Data Criticality]])</f>
        <v/>
      </c>
      <c r="AE8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1" s="359" t="str">
        <f ca="1">IF(OR(ISERROR(Table11[[#This Row],[AC1 : Categorize Interfaces]]),ISBLANK(Table11[[#This Row],[AC1 : Categorize Interfaces]])),"",Table11[[#This Row],[AC1 : Categorize Interfaces]])</f>
        <v/>
      </c>
      <c r="AG861" s="359" t="str">
        <f ca="1">IF(OR(ISERROR(Table11[[#This Row],[AC2 : Diversity of Database(s)]]),ISBLANK(Table11[[#This Row],[AC2 : Diversity of Database(s)]])),"",Table11[[#This Row],[AC2 : Diversity of Database(s)]])</f>
        <v/>
      </c>
      <c r="AH8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1" s="359" t="str">
        <f ca="1">IF(OR(ISERROR(Table11[[#This Row],[AM1 : Vendor Support available]]),ISBLANK(Table11[[#This Row],[AM1 : Vendor Support available]])),"",Table11[[#This Row],[AM1 : Vendor Support available]])</f>
        <v/>
      </c>
      <c r="AJ8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1" s="359" t="str">
        <f ca="1">IF(OR(ISERROR(Table11[[#This Row],[AM3 : Documents Available]]),ISBLANK(Table11[[#This Row],[AM3 : Documents Available]])),"",Table11[[#This Row],[AM3 : Documents Available]])</f>
        <v/>
      </c>
      <c r="AL8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1" s="359" t="str">
        <f ca="1">IF(OR(ISERROR(Table11[[#This Row],[AC1 : Implementation Cost]]),ISBLANK(Table11[[#This Row],[AC1 : Implementation Cost]])),"",Table11[[#This Row],[AC1 : Implementation Cost]])</f>
        <v/>
      </c>
      <c r="AN861" s="359" t="str">
        <f ca="1">IF(OR(ISERROR(Table11[[#This Row],[AC2 : Licence Cost]]),ISBLANK(Table11[[#This Row],[AC2 : Licence Cost]])),"",Table11[[#This Row],[AC2 : Licence Cost]])</f>
        <v/>
      </c>
      <c r="AO8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2" spans="1:45" x14ac:dyDescent="0.35">
      <c r="A862" s="358" t="str">
        <f>App_Mapping_All_region[[#This Row],[CMDB ID]]</f>
        <v>CMDB.237</v>
      </c>
      <c r="B862" s="358">
        <f>App_Mapping_All_region[[#This Row],[Capy''s File.CAP ID]]</f>
        <v>0</v>
      </c>
      <c r="C862" s="358">
        <f>App_Mapping_All_region[[#This Row],[Capy''s File.Application Name]]</f>
        <v>0</v>
      </c>
      <c r="D862" s="358" t="s">
        <v>12379</v>
      </c>
      <c r="M86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2" s="359" t="str">
        <f ca="1">IF(OR(ISERROR(Table11[[#This Row],[Identify Current Region Owner]]),ISBLANK(Table11[[#This Row],[Identify Current Region Owner]])),"",Table11[[#This Row],[Identify Current Region Owner]])</f>
        <v/>
      </c>
      <c r="O862" s="359" t="str">
        <f ca="1">IF(OR(ISERROR(Table11[[#This Row],[M2: Confirm Application Status]]),ISBLANK(Table11[[#This Row],[M2: Confirm Application Status]])),"",Table11[[#This Row],[M2: Confirm Application Status]])</f>
        <v/>
      </c>
      <c r="P862" s="359" t="str">
        <f ca="1">IF(OR(ISERROR(Table11[[#This Row],[M3 : Application User Group]]),ISBLANK(Table11[[#This Row],[M3 : Application User Group]])),"",Table11[[#This Row],[M3 : Application User Group]])</f>
        <v/>
      </c>
      <c r="Q862" s="359" t="str">
        <f ca="1">IF(OR(ISERROR(Table11[[#This Row],[M4 : Application Geography]]),ISBLANK(Table11[[#This Row],[M4 : Application Geography]])),"",Table11[[#This Row],[M4 : Application Geography]])</f>
        <v/>
      </c>
      <c r="R862" s="359" t="str">
        <f ca="1">IF(OR(ISERROR(Table11[[#This Row],[M5 : Application Built]]),ISBLANK(Table11[[#This Row],[M5 : Application Built]])),"",Table11[[#This Row],[M5 : Application Built]])</f>
        <v/>
      </c>
      <c r="S8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2" s="359" t="str">
        <f ca="1">IF(OR(ISERROR(Table11[[#This Row],[M7 : Primary Access Channels]]),ISBLANK(Table11[[#This Row],[M7 : Primary Access Channels]])),"",Table11[[#This Row],[M7 : Primary Access Channels]])</f>
        <v/>
      </c>
      <c r="U862" s="359" t="str">
        <f ca="1">IF(OR(ISERROR(Table11[[#This Row],[M8 : Application Deployement]]),ISBLANK(Table11[[#This Row],[M8 : Application Deployement]])),"",Table11[[#This Row],[M8 : Application Deployement]])</f>
        <v/>
      </c>
      <c r="V8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2" s="359" t="str">
        <f ca="1">IF(OR(ISERROR(Table11[[#This Row],[M10 : Application Description]]),ISBLANK(Table11[[#This Row],[M10 : Application Description]])),"",Table11[[#This Row],[M10 : Application Description]])</f>
        <v/>
      </c>
      <c r="X862" s="359" t="str">
        <f ca="1">IF(OR(Table11[[#This Row],[L1 Capability Map]]=0,ISERROR(Table11[[#This Row],[L1 Capability Map]]),ISBLANK(Table11[[#This Row],[L1 Capability Map]])),"",Table11[[#This Row],[L1 Capability Map]])</f>
        <v/>
      </c>
      <c r="Y862" s="359" t="str">
        <f ca="1">IF(OR(ISERROR(Table11[[#This Row],[L2 Capability]]),ISBLANK(Table11[[#This Row],[L2 Capability]])),"",Table11[[#This Row],[L2 Capability]])</f>
        <v/>
      </c>
      <c r="Z862" s="359" t="str">
        <f ca="1">IF(OR(ISERROR(Table11[[#This Row],[L3 Capability]]),ISBLANK(Table11[[#This Row],[L3 Capability]])),"",Table11[[#This Row],[L3 Capability]])</f>
        <v/>
      </c>
      <c r="AA862" s="359" t="str">
        <f ca="1">IF(OR(ISERROR(Table11[[#This Row],[L4 Capability]]),ISBLANK(Table11[[#This Row],[L4 Capability]])),"",Table11[[#This Row],[L4 Capability]])</f>
        <v/>
      </c>
      <c r="AB8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2" s="359" t="str">
        <f ca="1">IF(OR(ISERROR(Table11[[#This Row],[ : Business Data Criticality]]),ISBLANK(Table11[[#This Row],[ : Business Data Criticality]])),"",Table11[[#This Row],[ : Business Data Criticality]])</f>
        <v/>
      </c>
      <c r="AE8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2" s="359" t="str">
        <f ca="1">IF(OR(ISERROR(Table11[[#This Row],[AC1 : Categorize Interfaces]]),ISBLANK(Table11[[#This Row],[AC1 : Categorize Interfaces]])),"",Table11[[#This Row],[AC1 : Categorize Interfaces]])</f>
        <v/>
      </c>
      <c r="AG862" s="359" t="str">
        <f ca="1">IF(OR(ISERROR(Table11[[#This Row],[AC2 : Diversity of Database(s)]]),ISBLANK(Table11[[#This Row],[AC2 : Diversity of Database(s)]])),"",Table11[[#This Row],[AC2 : Diversity of Database(s)]])</f>
        <v/>
      </c>
      <c r="AH8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2" s="359" t="str">
        <f ca="1">IF(OR(ISERROR(Table11[[#This Row],[AM1 : Vendor Support available]]),ISBLANK(Table11[[#This Row],[AM1 : Vendor Support available]])),"",Table11[[#This Row],[AM1 : Vendor Support available]])</f>
        <v/>
      </c>
      <c r="AJ8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2" s="359" t="str">
        <f ca="1">IF(OR(ISERROR(Table11[[#This Row],[AM3 : Documents Available]]),ISBLANK(Table11[[#This Row],[AM3 : Documents Available]])),"",Table11[[#This Row],[AM3 : Documents Available]])</f>
        <v/>
      </c>
      <c r="AL8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2" s="359" t="str">
        <f ca="1">IF(OR(ISERROR(Table11[[#This Row],[AC1 : Implementation Cost]]),ISBLANK(Table11[[#This Row],[AC1 : Implementation Cost]])),"",Table11[[#This Row],[AC1 : Implementation Cost]])</f>
        <v/>
      </c>
      <c r="AN862" s="359" t="str">
        <f ca="1">IF(OR(ISERROR(Table11[[#This Row],[AC2 : Licence Cost]]),ISBLANK(Table11[[#This Row],[AC2 : Licence Cost]])),"",Table11[[#This Row],[AC2 : Licence Cost]])</f>
        <v/>
      </c>
      <c r="AO8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3" spans="1:45" x14ac:dyDescent="0.35">
      <c r="A863" s="358" t="str">
        <f>App_Mapping_All_region[[#This Row],[CMDB ID]]</f>
        <v>CMDB.238</v>
      </c>
      <c r="B863" s="358">
        <f>App_Mapping_All_region[[#This Row],[Capy''s File.CAP ID]]</f>
        <v>0</v>
      </c>
      <c r="C863" s="358">
        <f>App_Mapping_All_region[[#This Row],[Capy''s File.Application Name]]</f>
        <v>0</v>
      </c>
      <c r="D863" s="358" t="s">
        <v>12379</v>
      </c>
      <c r="M86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3" s="359" t="str">
        <f ca="1">IF(OR(ISERROR(Table11[[#This Row],[Identify Current Region Owner]]),ISBLANK(Table11[[#This Row],[Identify Current Region Owner]])),"",Table11[[#This Row],[Identify Current Region Owner]])</f>
        <v/>
      </c>
      <c r="O863" s="359" t="str">
        <f ca="1">IF(OR(ISERROR(Table11[[#This Row],[M2: Confirm Application Status]]),ISBLANK(Table11[[#This Row],[M2: Confirm Application Status]])),"",Table11[[#This Row],[M2: Confirm Application Status]])</f>
        <v/>
      </c>
      <c r="P863" s="359" t="str">
        <f ca="1">IF(OR(ISERROR(Table11[[#This Row],[M3 : Application User Group]]),ISBLANK(Table11[[#This Row],[M3 : Application User Group]])),"",Table11[[#This Row],[M3 : Application User Group]])</f>
        <v/>
      </c>
      <c r="Q863" s="359" t="str">
        <f ca="1">IF(OR(ISERROR(Table11[[#This Row],[M4 : Application Geography]]),ISBLANK(Table11[[#This Row],[M4 : Application Geography]])),"",Table11[[#This Row],[M4 : Application Geography]])</f>
        <v/>
      </c>
      <c r="R863" s="359" t="str">
        <f ca="1">IF(OR(ISERROR(Table11[[#This Row],[M5 : Application Built]]),ISBLANK(Table11[[#This Row],[M5 : Application Built]])),"",Table11[[#This Row],[M5 : Application Built]])</f>
        <v/>
      </c>
      <c r="S8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3" s="359" t="str">
        <f ca="1">IF(OR(ISERROR(Table11[[#This Row],[M7 : Primary Access Channels]]),ISBLANK(Table11[[#This Row],[M7 : Primary Access Channels]])),"",Table11[[#This Row],[M7 : Primary Access Channels]])</f>
        <v/>
      </c>
      <c r="U863" s="359" t="str">
        <f ca="1">IF(OR(ISERROR(Table11[[#This Row],[M8 : Application Deployement]]),ISBLANK(Table11[[#This Row],[M8 : Application Deployement]])),"",Table11[[#This Row],[M8 : Application Deployement]])</f>
        <v/>
      </c>
      <c r="V8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3" s="359" t="str">
        <f ca="1">IF(OR(ISERROR(Table11[[#This Row],[M10 : Application Description]]),ISBLANK(Table11[[#This Row],[M10 : Application Description]])),"",Table11[[#This Row],[M10 : Application Description]])</f>
        <v/>
      </c>
      <c r="X863" s="359" t="str">
        <f ca="1">IF(OR(Table11[[#This Row],[L1 Capability Map]]=0,ISERROR(Table11[[#This Row],[L1 Capability Map]]),ISBLANK(Table11[[#This Row],[L1 Capability Map]])),"",Table11[[#This Row],[L1 Capability Map]])</f>
        <v/>
      </c>
      <c r="Y863" s="359" t="str">
        <f ca="1">IF(OR(ISERROR(Table11[[#This Row],[L2 Capability]]),ISBLANK(Table11[[#This Row],[L2 Capability]])),"",Table11[[#This Row],[L2 Capability]])</f>
        <v/>
      </c>
      <c r="Z863" s="359" t="str">
        <f ca="1">IF(OR(ISERROR(Table11[[#This Row],[L3 Capability]]),ISBLANK(Table11[[#This Row],[L3 Capability]])),"",Table11[[#This Row],[L3 Capability]])</f>
        <v/>
      </c>
      <c r="AA863" s="359" t="str">
        <f ca="1">IF(OR(ISERROR(Table11[[#This Row],[L4 Capability]]),ISBLANK(Table11[[#This Row],[L4 Capability]])),"",Table11[[#This Row],[L4 Capability]])</f>
        <v/>
      </c>
      <c r="AB8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3" s="359" t="str">
        <f ca="1">IF(OR(ISERROR(Table11[[#This Row],[ : Business Data Criticality]]),ISBLANK(Table11[[#This Row],[ : Business Data Criticality]])),"",Table11[[#This Row],[ : Business Data Criticality]])</f>
        <v/>
      </c>
      <c r="AE8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3" s="359" t="str">
        <f ca="1">IF(OR(ISERROR(Table11[[#This Row],[AC1 : Categorize Interfaces]]),ISBLANK(Table11[[#This Row],[AC1 : Categorize Interfaces]])),"",Table11[[#This Row],[AC1 : Categorize Interfaces]])</f>
        <v/>
      </c>
      <c r="AG863" s="359" t="str">
        <f ca="1">IF(OR(ISERROR(Table11[[#This Row],[AC2 : Diversity of Database(s)]]),ISBLANK(Table11[[#This Row],[AC2 : Diversity of Database(s)]])),"",Table11[[#This Row],[AC2 : Diversity of Database(s)]])</f>
        <v/>
      </c>
      <c r="AH8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3" s="359" t="str">
        <f ca="1">IF(OR(ISERROR(Table11[[#This Row],[AM1 : Vendor Support available]]),ISBLANK(Table11[[#This Row],[AM1 : Vendor Support available]])),"",Table11[[#This Row],[AM1 : Vendor Support available]])</f>
        <v/>
      </c>
      <c r="AJ8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3" s="359" t="str">
        <f ca="1">IF(OR(ISERROR(Table11[[#This Row],[AM3 : Documents Available]]),ISBLANK(Table11[[#This Row],[AM3 : Documents Available]])),"",Table11[[#This Row],[AM3 : Documents Available]])</f>
        <v/>
      </c>
      <c r="AL8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3" s="359" t="str">
        <f ca="1">IF(OR(ISERROR(Table11[[#This Row],[AC1 : Implementation Cost]]),ISBLANK(Table11[[#This Row],[AC1 : Implementation Cost]])),"",Table11[[#This Row],[AC1 : Implementation Cost]])</f>
        <v/>
      </c>
      <c r="AN863" s="359" t="str">
        <f ca="1">IF(OR(ISERROR(Table11[[#This Row],[AC2 : Licence Cost]]),ISBLANK(Table11[[#This Row],[AC2 : Licence Cost]])),"",Table11[[#This Row],[AC2 : Licence Cost]])</f>
        <v/>
      </c>
      <c r="AO8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4" spans="1:45" x14ac:dyDescent="0.35">
      <c r="A864" s="358" t="str">
        <f>App_Mapping_All_region[[#This Row],[CMDB ID]]</f>
        <v>CMDB.239</v>
      </c>
      <c r="B864" s="358">
        <f>App_Mapping_All_region[[#This Row],[Capy''s File.CAP ID]]</f>
        <v>0</v>
      </c>
      <c r="C864" s="358">
        <f>App_Mapping_All_region[[#This Row],[Capy''s File.Application Name]]</f>
        <v>0</v>
      </c>
      <c r="D864" s="358" t="s">
        <v>12379</v>
      </c>
      <c r="M86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4" s="359" t="str">
        <f ca="1">IF(OR(ISERROR(Table11[[#This Row],[Identify Current Region Owner]]),ISBLANK(Table11[[#This Row],[Identify Current Region Owner]])),"",Table11[[#This Row],[Identify Current Region Owner]])</f>
        <v/>
      </c>
      <c r="O864" s="359" t="str">
        <f ca="1">IF(OR(ISERROR(Table11[[#This Row],[M2: Confirm Application Status]]),ISBLANK(Table11[[#This Row],[M2: Confirm Application Status]])),"",Table11[[#This Row],[M2: Confirm Application Status]])</f>
        <v/>
      </c>
      <c r="P864" s="359" t="str">
        <f ca="1">IF(OR(ISERROR(Table11[[#This Row],[M3 : Application User Group]]),ISBLANK(Table11[[#This Row],[M3 : Application User Group]])),"",Table11[[#This Row],[M3 : Application User Group]])</f>
        <v/>
      </c>
      <c r="Q864" s="359" t="str">
        <f ca="1">IF(OR(ISERROR(Table11[[#This Row],[M4 : Application Geography]]),ISBLANK(Table11[[#This Row],[M4 : Application Geography]])),"",Table11[[#This Row],[M4 : Application Geography]])</f>
        <v/>
      </c>
      <c r="R864" s="359" t="str">
        <f ca="1">IF(OR(ISERROR(Table11[[#This Row],[M5 : Application Built]]),ISBLANK(Table11[[#This Row],[M5 : Application Built]])),"",Table11[[#This Row],[M5 : Application Built]])</f>
        <v/>
      </c>
      <c r="S8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4" s="359" t="str">
        <f ca="1">IF(OR(ISERROR(Table11[[#This Row],[M7 : Primary Access Channels]]),ISBLANK(Table11[[#This Row],[M7 : Primary Access Channels]])),"",Table11[[#This Row],[M7 : Primary Access Channels]])</f>
        <v/>
      </c>
      <c r="U864" s="359" t="str">
        <f ca="1">IF(OR(ISERROR(Table11[[#This Row],[M8 : Application Deployement]]),ISBLANK(Table11[[#This Row],[M8 : Application Deployement]])),"",Table11[[#This Row],[M8 : Application Deployement]])</f>
        <v/>
      </c>
      <c r="V8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4" s="359" t="str">
        <f ca="1">IF(OR(ISERROR(Table11[[#This Row],[M10 : Application Description]]),ISBLANK(Table11[[#This Row],[M10 : Application Description]])),"",Table11[[#This Row],[M10 : Application Description]])</f>
        <v/>
      </c>
      <c r="X864" s="359" t="str">
        <f ca="1">IF(OR(Table11[[#This Row],[L1 Capability Map]]=0,ISERROR(Table11[[#This Row],[L1 Capability Map]]),ISBLANK(Table11[[#This Row],[L1 Capability Map]])),"",Table11[[#This Row],[L1 Capability Map]])</f>
        <v/>
      </c>
      <c r="Y864" s="359" t="str">
        <f ca="1">IF(OR(ISERROR(Table11[[#This Row],[L2 Capability]]),ISBLANK(Table11[[#This Row],[L2 Capability]])),"",Table11[[#This Row],[L2 Capability]])</f>
        <v/>
      </c>
      <c r="Z864" s="359" t="str">
        <f ca="1">IF(OR(ISERROR(Table11[[#This Row],[L3 Capability]]),ISBLANK(Table11[[#This Row],[L3 Capability]])),"",Table11[[#This Row],[L3 Capability]])</f>
        <v/>
      </c>
      <c r="AA864" s="359" t="str">
        <f ca="1">IF(OR(ISERROR(Table11[[#This Row],[L4 Capability]]),ISBLANK(Table11[[#This Row],[L4 Capability]])),"",Table11[[#This Row],[L4 Capability]])</f>
        <v/>
      </c>
      <c r="AB8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4" s="359" t="str">
        <f ca="1">IF(OR(ISERROR(Table11[[#This Row],[ : Business Data Criticality]]),ISBLANK(Table11[[#This Row],[ : Business Data Criticality]])),"",Table11[[#This Row],[ : Business Data Criticality]])</f>
        <v/>
      </c>
      <c r="AE8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4" s="359" t="str">
        <f ca="1">IF(OR(ISERROR(Table11[[#This Row],[AC1 : Categorize Interfaces]]),ISBLANK(Table11[[#This Row],[AC1 : Categorize Interfaces]])),"",Table11[[#This Row],[AC1 : Categorize Interfaces]])</f>
        <v/>
      </c>
      <c r="AG864" s="359" t="str">
        <f ca="1">IF(OR(ISERROR(Table11[[#This Row],[AC2 : Diversity of Database(s)]]),ISBLANK(Table11[[#This Row],[AC2 : Diversity of Database(s)]])),"",Table11[[#This Row],[AC2 : Diversity of Database(s)]])</f>
        <v/>
      </c>
      <c r="AH8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4" s="359" t="str">
        <f ca="1">IF(OR(ISERROR(Table11[[#This Row],[AM1 : Vendor Support available]]),ISBLANK(Table11[[#This Row],[AM1 : Vendor Support available]])),"",Table11[[#This Row],[AM1 : Vendor Support available]])</f>
        <v/>
      </c>
      <c r="AJ8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4" s="359" t="str">
        <f ca="1">IF(OR(ISERROR(Table11[[#This Row],[AM3 : Documents Available]]),ISBLANK(Table11[[#This Row],[AM3 : Documents Available]])),"",Table11[[#This Row],[AM3 : Documents Available]])</f>
        <v/>
      </c>
      <c r="AL8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4" s="359" t="str">
        <f ca="1">IF(OR(ISERROR(Table11[[#This Row],[AC1 : Implementation Cost]]),ISBLANK(Table11[[#This Row],[AC1 : Implementation Cost]])),"",Table11[[#This Row],[AC1 : Implementation Cost]])</f>
        <v/>
      </c>
      <c r="AN864" s="359" t="str">
        <f ca="1">IF(OR(ISERROR(Table11[[#This Row],[AC2 : Licence Cost]]),ISBLANK(Table11[[#This Row],[AC2 : Licence Cost]])),"",Table11[[#This Row],[AC2 : Licence Cost]])</f>
        <v/>
      </c>
      <c r="AO8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5" spans="1:45" x14ac:dyDescent="0.35">
      <c r="A865" s="358" t="str">
        <f>App_Mapping_All_region[[#This Row],[CMDB ID]]</f>
        <v>CMDB.242</v>
      </c>
      <c r="B865" s="358">
        <f>App_Mapping_All_region[[#This Row],[Capy''s File.CAP ID]]</f>
        <v>0</v>
      </c>
      <c r="C865" s="358">
        <f>App_Mapping_All_region[[#This Row],[Capy''s File.Application Name]]</f>
        <v>0</v>
      </c>
      <c r="D865" s="358" t="s">
        <v>12379</v>
      </c>
      <c r="M86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5" s="359" t="str">
        <f ca="1">IF(OR(ISERROR(Table11[[#This Row],[Identify Current Region Owner]]),ISBLANK(Table11[[#This Row],[Identify Current Region Owner]])),"",Table11[[#This Row],[Identify Current Region Owner]])</f>
        <v/>
      </c>
      <c r="O865" s="359" t="str">
        <f ca="1">IF(OR(ISERROR(Table11[[#This Row],[M2: Confirm Application Status]]),ISBLANK(Table11[[#This Row],[M2: Confirm Application Status]])),"",Table11[[#This Row],[M2: Confirm Application Status]])</f>
        <v/>
      </c>
      <c r="P865" s="359" t="str">
        <f ca="1">IF(OR(ISERROR(Table11[[#This Row],[M3 : Application User Group]]),ISBLANK(Table11[[#This Row],[M3 : Application User Group]])),"",Table11[[#This Row],[M3 : Application User Group]])</f>
        <v/>
      </c>
      <c r="Q865" s="359" t="str">
        <f ca="1">IF(OR(ISERROR(Table11[[#This Row],[M4 : Application Geography]]),ISBLANK(Table11[[#This Row],[M4 : Application Geography]])),"",Table11[[#This Row],[M4 : Application Geography]])</f>
        <v/>
      </c>
      <c r="R865" s="359" t="str">
        <f ca="1">IF(OR(ISERROR(Table11[[#This Row],[M5 : Application Built]]),ISBLANK(Table11[[#This Row],[M5 : Application Built]])),"",Table11[[#This Row],[M5 : Application Built]])</f>
        <v/>
      </c>
      <c r="S8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5" s="359" t="str">
        <f ca="1">IF(OR(ISERROR(Table11[[#This Row],[M7 : Primary Access Channels]]),ISBLANK(Table11[[#This Row],[M7 : Primary Access Channels]])),"",Table11[[#This Row],[M7 : Primary Access Channels]])</f>
        <v/>
      </c>
      <c r="U865" s="359" t="str">
        <f ca="1">IF(OR(ISERROR(Table11[[#This Row],[M8 : Application Deployement]]),ISBLANK(Table11[[#This Row],[M8 : Application Deployement]])),"",Table11[[#This Row],[M8 : Application Deployement]])</f>
        <v/>
      </c>
      <c r="V8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5" s="359" t="str">
        <f ca="1">IF(OR(ISERROR(Table11[[#This Row],[M10 : Application Description]]),ISBLANK(Table11[[#This Row],[M10 : Application Description]])),"",Table11[[#This Row],[M10 : Application Description]])</f>
        <v/>
      </c>
      <c r="X865" s="359" t="str">
        <f ca="1">IF(OR(Table11[[#This Row],[L1 Capability Map]]=0,ISERROR(Table11[[#This Row],[L1 Capability Map]]),ISBLANK(Table11[[#This Row],[L1 Capability Map]])),"",Table11[[#This Row],[L1 Capability Map]])</f>
        <v/>
      </c>
      <c r="Y865" s="359" t="str">
        <f ca="1">IF(OR(ISERROR(Table11[[#This Row],[L2 Capability]]),ISBLANK(Table11[[#This Row],[L2 Capability]])),"",Table11[[#This Row],[L2 Capability]])</f>
        <v/>
      </c>
      <c r="Z865" s="359" t="str">
        <f ca="1">IF(OR(ISERROR(Table11[[#This Row],[L3 Capability]]),ISBLANK(Table11[[#This Row],[L3 Capability]])),"",Table11[[#This Row],[L3 Capability]])</f>
        <v/>
      </c>
      <c r="AA865" s="359" t="str">
        <f ca="1">IF(OR(ISERROR(Table11[[#This Row],[L4 Capability]]),ISBLANK(Table11[[#This Row],[L4 Capability]])),"",Table11[[#This Row],[L4 Capability]])</f>
        <v/>
      </c>
      <c r="AB8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5" s="359" t="str">
        <f ca="1">IF(OR(ISERROR(Table11[[#This Row],[ : Business Data Criticality]]),ISBLANK(Table11[[#This Row],[ : Business Data Criticality]])),"",Table11[[#This Row],[ : Business Data Criticality]])</f>
        <v/>
      </c>
      <c r="AE8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5" s="359" t="str">
        <f ca="1">IF(OR(ISERROR(Table11[[#This Row],[AC1 : Categorize Interfaces]]),ISBLANK(Table11[[#This Row],[AC1 : Categorize Interfaces]])),"",Table11[[#This Row],[AC1 : Categorize Interfaces]])</f>
        <v/>
      </c>
      <c r="AG865" s="359" t="str">
        <f ca="1">IF(OR(ISERROR(Table11[[#This Row],[AC2 : Diversity of Database(s)]]),ISBLANK(Table11[[#This Row],[AC2 : Diversity of Database(s)]])),"",Table11[[#This Row],[AC2 : Diversity of Database(s)]])</f>
        <v/>
      </c>
      <c r="AH8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5" s="359" t="str">
        <f ca="1">IF(OR(ISERROR(Table11[[#This Row],[AM1 : Vendor Support available]]),ISBLANK(Table11[[#This Row],[AM1 : Vendor Support available]])),"",Table11[[#This Row],[AM1 : Vendor Support available]])</f>
        <v/>
      </c>
      <c r="AJ8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5" s="359" t="str">
        <f ca="1">IF(OR(ISERROR(Table11[[#This Row],[AM3 : Documents Available]]),ISBLANK(Table11[[#This Row],[AM3 : Documents Available]])),"",Table11[[#This Row],[AM3 : Documents Available]])</f>
        <v/>
      </c>
      <c r="AL8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5" s="359" t="str">
        <f ca="1">IF(OR(ISERROR(Table11[[#This Row],[AC1 : Implementation Cost]]),ISBLANK(Table11[[#This Row],[AC1 : Implementation Cost]])),"",Table11[[#This Row],[AC1 : Implementation Cost]])</f>
        <v/>
      </c>
      <c r="AN865" s="359" t="str">
        <f ca="1">IF(OR(ISERROR(Table11[[#This Row],[AC2 : Licence Cost]]),ISBLANK(Table11[[#This Row],[AC2 : Licence Cost]])),"",Table11[[#This Row],[AC2 : Licence Cost]])</f>
        <v/>
      </c>
      <c r="AO8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6" spans="1:45" x14ac:dyDescent="0.35">
      <c r="A866" s="358" t="str">
        <f>App_Mapping_All_region[[#This Row],[CMDB ID]]</f>
        <v>CMDB.243</v>
      </c>
      <c r="B866" s="358">
        <f>App_Mapping_All_region[[#This Row],[Capy''s File.CAP ID]]</f>
        <v>0</v>
      </c>
      <c r="C866" s="358">
        <f>App_Mapping_All_region[[#This Row],[Capy''s File.Application Name]]</f>
        <v>0</v>
      </c>
      <c r="D866" s="358" t="s">
        <v>12379</v>
      </c>
      <c r="M86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6" s="359" t="str">
        <f ca="1">IF(OR(ISERROR(Table11[[#This Row],[Identify Current Region Owner]]),ISBLANK(Table11[[#This Row],[Identify Current Region Owner]])),"",Table11[[#This Row],[Identify Current Region Owner]])</f>
        <v/>
      </c>
      <c r="O866" s="359" t="str">
        <f ca="1">IF(OR(ISERROR(Table11[[#This Row],[M2: Confirm Application Status]]),ISBLANK(Table11[[#This Row],[M2: Confirm Application Status]])),"",Table11[[#This Row],[M2: Confirm Application Status]])</f>
        <v/>
      </c>
      <c r="P866" s="359" t="str">
        <f ca="1">IF(OR(ISERROR(Table11[[#This Row],[M3 : Application User Group]]),ISBLANK(Table11[[#This Row],[M3 : Application User Group]])),"",Table11[[#This Row],[M3 : Application User Group]])</f>
        <v/>
      </c>
      <c r="Q866" s="359" t="str">
        <f ca="1">IF(OR(ISERROR(Table11[[#This Row],[M4 : Application Geography]]),ISBLANK(Table11[[#This Row],[M4 : Application Geography]])),"",Table11[[#This Row],[M4 : Application Geography]])</f>
        <v/>
      </c>
      <c r="R866" s="359" t="str">
        <f ca="1">IF(OR(ISERROR(Table11[[#This Row],[M5 : Application Built]]),ISBLANK(Table11[[#This Row],[M5 : Application Built]])),"",Table11[[#This Row],[M5 : Application Built]])</f>
        <v/>
      </c>
      <c r="S8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6" s="359" t="str">
        <f ca="1">IF(OR(ISERROR(Table11[[#This Row],[M7 : Primary Access Channels]]),ISBLANK(Table11[[#This Row],[M7 : Primary Access Channels]])),"",Table11[[#This Row],[M7 : Primary Access Channels]])</f>
        <v/>
      </c>
      <c r="U866" s="359" t="str">
        <f ca="1">IF(OR(ISERROR(Table11[[#This Row],[M8 : Application Deployement]]),ISBLANK(Table11[[#This Row],[M8 : Application Deployement]])),"",Table11[[#This Row],[M8 : Application Deployement]])</f>
        <v/>
      </c>
      <c r="V8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6" s="359" t="str">
        <f ca="1">IF(OR(ISERROR(Table11[[#This Row],[M10 : Application Description]]),ISBLANK(Table11[[#This Row],[M10 : Application Description]])),"",Table11[[#This Row],[M10 : Application Description]])</f>
        <v/>
      </c>
      <c r="X866" s="359" t="str">
        <f ca="1">IF(OR(Table11[[#This Row],[L1 Capability Map]]=0,ISERROR(Table11[[#This Row],[L1 Capability Map]]),ISBLANK(Table11[[#This Row],[L1 Capability Map]])),"",Table11[[#This Row],[L1 Capability Map]])</f>
        <v/>
      </c>
      <c r="Y866" s="359" t="str">
        <f ca="1">IF(OR(ISERROR(Table11[[#This Row],[L2 Capability]]),ISBLANK(Table11[[#This Row],[L2 Capability]])),"",Table11[[#This Row],[L2 Capability]])</f>
        <v/>
      </c>
      <c r="Z866" s="359" t="str">
        <f ca="1">IF(OR(ISERROR(Table11[[#This Row],[L3 Capability]]),ISBLANK(Table11[[#This Row],[L3 Capability]])),"",Table11[[#This Row],[L3 Capability]])</f>
        <v/>
      </c>
      <c r="AA866" s="359" t="str">
        <f ca="1">IF(OR(ISERROR(Table11[[#This Row],[L4 Capability]]),ISBLANK(Table11[[#This Row],[L4 Capability]])),"",Table11[[#This Row],[L4 Capability]])</f>
        <v/>
      </c>
      <c r="AB8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6" s="359" t="str">
        <f ca="1">IF(OR(ISERROR(Table11[[#This Row],[ : Business Data Criticality]]),ISBLANK(Table11[[#This Row],[ : Business Data Criticality]])),"",Table11[[#This Row],[ : Business Data Criticality]])</f>
        <v/>
      </c>
      <c r="AE8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6" s="359" t="str">
        <f ca="1">IF(OR(ISERROR(Table11[[#This Row],[AC1 : Categorize Interfaces]]),ISBLANK(Table11[[#This Row],[AC1 : Categorize Interfaces]])),"",Table11[[#This Row],[AC1 : Categorize Interfaces]])</f>
        <v/>
      </c>
      <c r="AG866" s="359" t="str">
        <f ca="1">IF(OR(ISERROR(Table11[[#This Row],[AC2 : Diversity of Database(s)]]),ISBLANK(Table11[[#This Row],[AC2 : Diversity of Database(s)]])),"",Table11[[#This Row],[AC2 : Diversity of Database(s)]])</f>
        <v/>
      </c>
      <c r="AH8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6" s="359" t="str">
        <f ca="1">IF(OR(ISERROR(Table11[[#This Row],[AM1 : Vendor Support available]]),ISBLANK(Table11[[#This Row],[AM1 : Vendor Support available]])),"",Table11[[#This Row],[AM1 : Vendor Support available]])</f>
        <v/>
      </c>
      <c r="AJ8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6" s="359" t="str">
        <f ca="1">IF(OR(ISERROR(Table11[[#This Row],[AM3 : Documents Available]]),ISBLANK(Table11[[#This Row],[AM3 : Documents Available]])),"",Table11[[#This Row],[AM3 : Documents Available]])</f>
        <v/>
      </c>
      <c r="AL8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6" s="359" t="str">
        <f ca="1">IF(OR(ISERROR(Table11[[#This Row],[AC1 : Implementation Cost]]),ISBLANK(Table11[[#This Row],[AC1 : Implementation Cost]])),"",Table11[[#This Row],[AC1 : Implementation Cost]])</f>
        <v/>
      </c>
      <c r="AN866" s="359" t="str">
        <f ca="1">IF(OR(ISERROR(Table11[[#This Row],[AC2 : Licence Cost]]),ISBLANK(Table11[[#This Row],[AC2 : Licence Cost]])),"",Table11[[#This Row],[AC2 : Licence Cost]])</f>
        <v/>
      </c>
      <c r="AO8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7" spans="1:45" x14ac:dyDescent="0.35">
      <c r="A867" s="358" t="str">
        <f>App_Mapping_All_region[[#This Row],[CMDB ID]]</f>
        <v>CMDB.244</v>
      </c>
      <c r="B867" s="358">
        <f>App_Mapping_All_region[[#This Row],[Capy''s File.CAP ID]]</f>
        <v>0</v>
      </c>
      <c r="C867" s="358">
        <f>App_Mapping_All_region[[#This Row],[Capy''s File.Application Name]]</f>
        <v>0</v>
      </c>
      <c r="D867" s="358" t="s">
        <v>12379</v>
      </c>
      <c r="M86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7" s="359" t="str">
        <f ca="1">IF(OR(ISERROR(Table11[[#This Row],[Identify Current Region Owner]]),ISBLANK(Table11[[#This Row],[Identify Current Region Owner]])),"",Table11[[#This Row],[Identify Current Region Owner]])</f>
        <v/>
      </c>
      <c r="O867" s="359" t="str">
        <f ca="1">IF(OR(ISERROR(Table11[[#This Row],[M2: Confirm Application Status]]),ISBLANK(Table11[[#This Row],[M2: Confirm Application Status]])),"",Table11[[#This Row],[M2: Confirm Application Status]])</f>
        <v/>
      </c>
      <c r="P867" s="359" t="str">
        <f ca="1">IF(OR(ISERROR(Table11[[#This Row],[M3 : Application User Group]]),ISBLANK(Table11[[#This Row],[M3 : Application User Group]])),"",Table11[[#This Row],[M3 : Application User Group]])</f>
        <v/>
      </c>
      <c r="Q867" s="359" t="str">
        <f ca="1">IF(OR(ISERROR(Table11[[#This Row],[M4 : Application Geography]]),ISBLANK(Table11[[#This Row],[M4 : Application Geography]])),"",Table11[[#This Row],[M4 : Application Geography]])</f>
        <v/>
      </c>
      <c r="R867" s="359" t="str">
        <f ca="1">IF(OR(ISERROR(Table11[[#This Row],[M5 : Application Built]]),ISBLANK(Table11[[#This Row],[M5 : Application Built]])),"",Table11[[#This Row],[M5 : Application Built]])</f>
        <v/>
      </c>
      <c r="S8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7" s="359" t="str">
        <f ca="1">IF(OR(ISERROR(Table11[[#This Row],[M7 : Primary Access Channels]]),ISBLANK(Table11[[#This Row],[M7 : Primary Access Channels]])),"",Table11[[#This Row],[M7 : Primary Access Channels]])</f>
        <v/>
      </c>
      <c r="U867" s="359" t="str">
        <f ca="1">IF(OR(ISERROR(Table11[[#This Row],[M8 : Application Deployement]]),ISBLANK(Table11[[#This Row],[M8 : Application Deployement]])),"",Table11[[#This Row],[M8 : Application Deployement]])</f>
        <v/>
      </c>
      <c r="V8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7" s="359" t="str">
        <f ca="1">IF(OR(ISERROR(Table11[[#This Row],[M10 : Application Description]]),ISBLANK(Table11[[#This Row],[M10 : Application Description]])),"",Table11[[#This Row],[M10 : Application Description]])</f>
        <v/>
      </c>
      <c r="X867" s="359" t="str">
        <f ca="1">IF(OR(Table11[[#This Row],[L1 Capability Map]]=0,ISERROR(Table11[[#This Row],[L1 Capability Map]]),ISBLANK(Table11[[#This Row],[L1 Capability Map]])),"",Table11[[#This Row],[L1 Capability Map]])</f>
        <v/>
      </c>
      <c r="Y867" s="359" t="str">
        <f ca="1">IF(OR(ISERROR(Table11[[#This Row],[L2 Capability]]),ISBLANK(Table11[[#This Row],[L2 Capability]])),"",Table11[[#This Row],[L2 Capability]])</f>
        <v/>
      </c>
      <c r="Z867" s="359" t="str">
        <f ca="1">IF(OR(ISERROR(Table11[[#This Row],[L3 Capability]]),ISBLANK(Table11[[#This Row],[L3 Capability]])),"",Table11[[#This Row],[L3 Capability]])</f>
        <v/>
      </c>
      <c r="AA867" s="359" t="str">
        <f ca="1">IF(OR(ISERROR(Table11[[#This Row],[L4 Capability]]),ISBLANK(Table11[[#This Row],[L4 Capability]])),"",Table11[[#This Row],[L4 Capability]])</f>
        <v/>
      </c>
      <c r="AB8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7" s="359" t="str">
        <f ca="1">IF(OR(ISERROR(Table11[[#This Row],[ : Business Data Criticality]]),ISBLANK(Table11[[#This Row],[ : Business Data Criticality]])),"",Table11[[#This Row],[ : Business Data Criticality]])</f>
        <v/>
      </c>
      <c r="AE8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7" s="359" t="str">
        <f ca="1">IF(OR(ISERROR(Table11[[#This Row],[AC1 : Categorize Interfaces]]),ISBLANK(Table11[[#This Row],[AC1 : Categorize Interfaces]])),"",Table11[[#This Row],[AC1 : Categorize Interfaces]])</f>
        <v/>
      </c>
      <c r="AG867" s="359" t="str">
        <f ca="1">IF(OR(ISERROR(Table11[[#This Row],[AC2 : Diversity of Database(s)]]),ISBLANK(Table11[[#This Row],[AC2 : Diversity of Database(s)]])),"",Table11[[#This Row],[AC2 : Diversity of Database(s)]])</f>
        <v/>
      </c>
      <c r="AH8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7" s="359" t="str">
        <f ca="1">IF(OR(ISERROR(Table11[[#This Row],[AM1 : Vendor Support available]]),ISBLANK(Table11[[#This Row],[AM1 : Vendor Support available]])),"",Table11[[#This Row],[AM1 : Vendor Support available]])</f>
        <v/>
      </c>
      <c r="AJ8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7" s="359" t="str">
        <f ca="1">IF(OR(ISERROR(Table11[[#This Row],[AM3 : Documents Available]]),ISBLANK(Table11[[#This Row],[AM3 : Documents Available]])),"",Table11[[#This Row],[AM3 : Documents Available]])</f>
        <v/>
      </c>
      <c r="AL8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7" s="359" t="str">
        <f ca="1">IF(OR(ISERROR(Table11[[#This Row],[AC1 : Implementation Cost]]),ISBLANK(Table11[[#This Row],[AC1 : Implementation Cost]])),"",Table11[[#This Row],[AC1 : Implementation Cost]])</f>
        <v/>
      </c>
      <c r="AN867" s="359" t="str">
        <f ca="1">IF(OR(ISERROR(Table11[[#This Row],[AC2 : Licence Cost]]),ISBLANK(Table11[[#This Row],[AC2 : Licence Cost]])),"",Table11[[#This Row],[AC2 : Licence Cost]])</f>
        <v/>
      </c>
      <c r="AO8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8" spans="1:45" x14ac:dyDescent="0.35">
      <c r="A868" s="358" t="str">
        <f>App_Mapping_All_region[[#This Row],[CMDB ID]]</f>
        <v>CMDB.245</v>
      </c>
      <c r="B868" s="358">
        <f>App_Mapping_All_region[[#This Row],[Capy''s File.CAP ID]]</f>
        <v>0</v>
      </c>
      <c r="C868" s="358">
        <f>App_Mapping_All_region[[#This Row],[Capy''s File.Application Name]]</f>
        <v>0</v>
      </c>
      <c r="D868" s="358" t="s">
        <v>12379</v>
      </c>
      <c r="M86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8" s="359" t="str">
        <f ca="1">IF(OR(ISERROR(Table11[[#This Row],[Identify Current Region Owner]]),ISBLANK(Table11[[#This Row],[Identify Current Region Owner]])),"",Table11[[#This Row],[Identify Current Region Owner]])</f>
        <v/>
      </c>
      <c r="O868" s="359" t="str">
        <f ca="1">IF(OR(ISERROR(Table11[[#This Row],[M2: Confirm Application Status]]),ISBLANK(Table11[[#This Row],[M2: Confirm Application Status]])),"",Table11[[#This Row],[M2: Confirm Application Status]])</f>
        <v/>
      </c>
      <c r="P868" s="359" t="str">
        <f ca="1">IF(OR(ISERROR(Table11[[#This Row],[M3 : Application User Group]]),ISBLANK(Table11[[#This Row],[M3 : Application User Group]])),"",Table11[[#This Row],[M3 : Application User Group]])</f>
        <v/>
      </c>
      <c r="Q868" s="359" t="str">
        <f ca="1">IF(OR(ISERROR(Table11[[#This Row],[M4 : Application Geography]]),ISBLANK(Table11[[#This Row],[M4 : Application Geography]])),"",Table11[[#This Row],[M4 : Application Geography]])</f>
        <v/>
      </c>
      <c r="R868" s="359" t="str">
        <f ca="1">IF(OR(ISERROR(Table11[[#This Row],[M5 : Application Built]]),ISBLANK(Table11[[#This Row],[M5 : Application Built]])),"",Table11[[#This Row],[M5 : Application Built]])</f>
        <v/>
      </c>
      <c r="S8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8" s="359" t="str">
        <f ca="1">IF(OR(ISERROR(Table11[[#This Row],[M7 : Primary Access Channels]]),ISBLANK(Table11[[#This Row],[M7 : Primary Access Channels]])),"",Table11[[#This Row],[M7 : Primary Access Channels]])</f>
        <v/>
      </c>
      <c r="U868" s="359" t="str">
        <f ca="1">IF(OR(ISERROR(Table11[[#This Row],[M8 : Application Deployement]]),ISBLANK(Table11[[#This Row],[M8 : Application Deployement]])),"",Table11[[#This Row],[M8 : Application Deployement]])</f>
        <v/>
      </c>
      <c r="V8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8" s="359" t="str">
        <f ca="1">IF(OR(ISERROR(Table11[[#This Row],[M10 : Application Description]]),ISBLANK(Table11[[#This Row],[M10 : Application Description]])),"",Table11[[#This Row],[M10 : Application Description]])</f>
        <v/>
      </c>
      <c r="X868" s="359" t="str">
        <f ca="1">IF(OR(Table11[[#This Row],[L1 Capability Map]]=0,ISERROR(Table11[[#This Row],[L1 Capability Map]]),ISBLANK(Table11[[#This Row],[L1 Capability Map]])),"",Table11[[#This Row],[L1 Capability Map]])</f>
        <v/>
      </c>
      <c r="Y868" s="359" t="str">
        <f ca="1">IF(OR(ISERROR(Table11[[#This Row],[L2 Capability]]),ISBLANK(Table11[[#This Row],[L2 Capability]])),"",Table11[[#This Row],[L2 Capability]])</f>
        <v/>
      </c>
      <c r="Z868" s="359" t="str">
        <f ca="1">IF(OR(ISERROR(Table11[[#This Row],[L3 Capability]]),ISBLANK(Table11[[#This Row],[L3 Capability]])),"",Table11[[#This Row],[L3 Capability]])</f>
        <v/>
      </c>
      <c r="AA868" s="359" t="str">
        <f ca="1">IF(OR(ISERROR(Table11[[#This Row],[L4 Capability]]),ISBLANK(Table11[[#This Row],[L4 Capability]])),"",Table11[[#This Row],[L4 Capability]])</f>
        <v/>
      </c>
      <c r="AB8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8" s="359" t="str">
        <f ca="1">IF(OR(ISERROR(Table11[[#This Row],[ : Business Data Criticality]]),ISBLANK(Table11[[#This Row],[ : Business Data Criticality]])),"",Table11[[#This Row],[ : Business Data Criticality]])</f>
        <v/>
      </c>
      <c r="AE8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8" s="359" t="str">
        <f ca="1">IF(OR(ISERROR(Table11[[#This Row],[AC1 : Categorize Interfaces]]),ISBLANK(Table11[[#This Row],[AC1 : Categorize Interfaces]])),"",Table11[[#This Row],[AC1 : Categorize Interfaces]])</f>
        <v/>
      </c>
      <c r="AG868" s="359" t="str">
        <f ca="1">IF(OR(ISERROR(Table11[[#This Row],[AC2 : Diversity of Database(s)]]),ISBLANK(Table11[[#This Row],[AC2 : Diversity of Database(s)]])),"",Table11[[#This Row],[AC2 : Diversity of Database(s)]])</f>
        <v/>
      </c>
      <c r="AH8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8" s="359" t="str">
        <f ca="1">IF(OR(ISERROR(Table11[[#This Row],[AM1 : Vendor Support available]]),ISBLANK(Table11[[#This Row],[AM1 : Vendor Support available]])),"",Table11[[#This Row],[AM1 : Vendor Support available]])</f>
        <v/>
      </c>
      <c r="AJ8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8" s="359" t="str">
        <f ca="1">IF(OR(ISERROR(Table11[[#This Row],[AM3 : Documents Available]]),ISBLANK(Table11[[#This Row],[AM3 : Documents Available]])),"",Table11[[#This Row],[AM3 : Documents Available]])</f>
        <v/>
      </c>
      <c r="AL8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8" s="359" t="str">
        <f ca="1">IF(OR(ISERROR(Table11[[#This Row],[AC1 : Implementation Cost]]),ISBLANK(Table11[[#This Row],[AC1 : Implementation Cost]])),"",Table11[[#This Row],[AC1 : Implementation Cost]])</f>
        <v/>
      </c>
      <c r="AN868" s="359" t="str">
        <f ca="1">IF(OR(ISERROR(Table11[[#This Row],[AC2 : Licence Cost]]),ISBLANK(Table11[[#This Row],[AC2 : Licence Cost]])),"",Table11[[#This Row],[AC2 : Licence Cost]])</f>
        <v/>
      </c>
      <c r="AO8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9" spans="1:45" x14ac:dyDescent="0.35">
      <c r="A869" s="358" t="str">
        <f>App_Mapping_All_region[[#This Row],[CMDB ID]]</f>
        <v>CMDB.246</v>
      </c>
      <c r="B869" s="358">
        <f>App_Mapping_All_region[[#This Row],[Capy''s File.CAP ID]]</f>
        <v>0</v>
      </c>
      <c r="C869" s="358">
        <f>App_Mapping_All_region[[#This Row],[Capy''s File.Application Name]]</f>
        <v>0</v>
      </c>
      <c r="D869" s="358" t="s">
        <v>12379</v>
      </c>
      <c r="M86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69" s="359" t="str">
        <f ca="1">IF(OR(ISERROR(Table11[[#This Row],[Identify Current Region Owner]]),ISBLANK(Table11[[#This Row],[Identify Current Region Owner]])),"",Table11[[#This Row],[Identify Current Region Owner]])</f>
        <v/>
      </c>
      <c r="O869" s="359" t="str">
        <f ca="1">IF(OR(ISERROR(Table11[[#This Row],[M2: Confirm Application Status]]),ISBLANK(Table11[[#This Row],[M2: Confirm Application Status]])),"",Table11[[#This Row],[M2: Confirm Application Status]])</f>
        <v/>
      </c>
      <c r="P869" s="359" t="str">
        <f ca="1">IF(OR(ISERROR(Table11[[#This Row],[M3 : Application User Group]]),ISBLANK(Table11[[#This Row],[M3 : Application User Group]])),"",Table11[[#This Row],[M3 : Application User Group]])</f>
        <v/>
      </c>
      <c r="Q869" s="359" t="str">
        <f ca="1">IF(OR(ISERROR(Table11[[#This Row],[M4 : Application Geography]]),ISBLANK(Table11[[#This Row],[M4 : Application Geography]])),"",Table11[[#This Row],[M4 : Application Geography]])</f>
        <v/>
      </c>
      <c r="R869" s="359" t="str">
        <f ca="1">IF(OR(ISERROR(Table11[[#This Row],[M5 : Application Built]]),ISBLANK(Table11[[#This Row],[M5 : Application Built]])),"",Table11[[#This Row],[M5 : Application Built]])</f>
        <v/>
      </c>
      <c r="S8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9" s="359" t="str">
        <f ca="1">IF(OR(ISERROR(Table11[[#This Row],[M7 : Primary Access Channels]]),ISBLANK(Table11[[#This Row],[M7 : Primary Access Channels]])),"",Table11[[#This Row],[M7 : Primary Access Channels]])</f>
        <v/>
      </c>
      <c r="U869" s="359" t="str">
        <f ca="1">IF(OR(ISERROR(Table11[[#This Row],[M8 : Application Deployement]]),ISBLANK(Table11[[#This Row],[M8 : Application Deployement]])),"",Table11[[#This Row],[M8 : Application Deployement]])</f>
        <v/>
      </c>
      <c r="V8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9" s="359" t="str">
        <f ca="1">IF(OR(ISERROR(Table11[[#This Row],[M10 : Application Description]]),ISBLANK(Table11[[#This Row],[M10 : Application Description]])),"",Table11[[#This Row],[M10 : Application Description]])</f>
        <v/>
      </c>
      <c r="X869" s="359" t="str">
        <f ca="1">IF(OR(Table11[[#This Row],[L1 Capability Map]]=0,ISERROR(Table11[[#This Row],[L1 Capability Map]]),ISBLANK(Table11[[#This Row],[L1 Capability Map]])),"",Table11[[#This Row],[L1 Capability Map]])</f>
        <v/>
      </c>
      <c r="Y869" s="359" t="str">
        <f ca="1">IF(OR(ISERROR(Table11[[#This Row],[L2 Capability]]),ISBLANK(Table11[[#This Row],[L2 Capability]])),"",Table11[[#This Row],[L2 Capability]])</f>
        <v/>
      </c>
      <c r="Z869" s="359" t="str">
        <f ca="1">IF(OR(ISERROR(Table11[[#This Row],[L3 Capability]]),ISBLANK(Table11[[#This Row],[L3 Capability]])),"",Table11[[#This Row],[L3 Capability]])</f>
        <v/>
      </c>
      <c r="AA869" s="359" t="str">
        <f ca="1">IF(OR(ISERROR(Table11[[#This Row],[L4 Capability]]),ISBLANK(Table11[[#This Row],[L4 Capability]])),"",Table11[[#This Row],[L4 Capability]])</f>
        <v/>
      </c>
      <c r="AB8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9" s="359" t="str">
        <f ca="1">IF(OR(ISERROR(Table11[[#This Row],[ : Business Data Criticality]]),ISBLANK(Table11[[#This Row],[ : Business Data Criticality]])),"",Table11[[#This Row],[ : Business Data Criticality]])</f>
        <v/>
      </c>
      <c r="AE8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9" s="359" t="str">
        <f ca="1">IF(OR(ISERROR(Table11[[#This Row],[AC1 : Categorize Interfaces]]),ISBLANK(Table11[[#This Row],[AC1 : Categorize Interfaces]])),"",Table11[[#This Row],[AC1 : Categorize Interfaces]])</f>
        <v/>
      </c>
      <c r="AG869" s="359" t="str">
        <f ca="1">IF(OR(ISERROR(Table11[[#This Row],[AC2 : Diversity of Database(s)]]),ISBLANK(Table11[[#This Row],[AC2 : Diversity of Database(s)]])),"",Table11[[#This Row],[AC2 : Diversity of Database(s)]])</f>
        <v/>
      </c>
      <c r="AH8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9" s="359" t="str">
        <f ca="1">IF(OR(ISERROR(Table11[[#This Row],[AM1 : Vendor Support available]]),ISBLANK(Table11[[#This Row],[AM1 : Vendor Support available]])),"",Table11[[#This Row],[AM1 : Vendor Support available]])</f>
        <v/>
      </c>
      <c r="AJ8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9" s="359" t="str">
        <f ca="1">IF(OR(ISERROR(Table11[[#This Row],[AM3 : Documents Available]]),ISBLANK(Table11[[#This Row],[AM3 : Documents Available]])),"",Table11[[#This Row],[AM3 : Documents Available]])</f>
        <v/>
      </c>
      <c r="AL8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9" s="359" t="str">
        <f ca="1">IF(OR(ISERROR(Table11[[#This Row],[AC1 : Implementation Cost]]),ISBLANK(Table11[[#This Row],[AC1 : Implementation Cost]])),"",Table11[[#This Row],[AC1 : Implementation Cost]])</f>
        <v/>
      </c>
      <c r="AN869" s="359" t="str">
        <f ca="1">IF(OR(ISERROR(Table11[[#This Row],[AC2 : Licence Cost]]),ISBLANK(Table11[[#This Row],[AC2 : Licence Cost]])),"",Table11[[#This Row],[AC2 : Licence Cost]])</f>
        <v/>
      </c>
      <c r="AO8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0" spans="1:45" x14ac:dyDescent="0.35">
      <c r="A870" s="358" t="str">
        <f>App_Mapping_All_region[[#This Row],[CMDB ID]]</f>
        <v>CMDB.247</v>
      </c>
      <c r="B870" s="358">
        <f>App_Mapping_All_region[[#This Row],[Capy''s File.CAP ID]]</f>
        <v>0</v>
      </c>
      <c r="C870" s="358">
        <f>App_Mapping_All_region[[#This Row],[Capy''s File.Application Name]]</f>
        <v>0</v>
      </c>
      <c r="D870" s="358" t="s">
        <v>12379</v>
      </c>
      <c r="M87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0" s="359" t="str">
        <f ca="1">IF(OR(ISERROR(Table11[[#This Row],[Identify Current Region Owner]]),ISBLANK(Table11[[#This Row],[Identify Current Region Owner]])),"",Table11[[#This Row],[Identify Current Region Owner]])</f>
        <v/>
      </c>
      <c r="O870" s="359" t="str">
        <f ca="1">IF(OR(ISERROR(Table11[[#This Row],[M2: Confirm Application Status]]),ISBLANK(Table11[[#This Row],[M2: Confirm Application Status]])),"",Table11[[#This Row],[M2: Confirm Application Status]])</f>
        <v/>
      </c>
      <c r="P870" s="359" t="str">
        <f ca="1">IF(OR(ISERROR(Table11[[#This Row],[M3 : Application User Group]]),ISBLANK(Table11[[#This Row],[M3 : Application User Group]])),"",Table11[[#This Row],[M3 : Application User Group]])</f>
        <v/>
      </c>
      <c r="Q870" s="359" t="str">
        <f ca="1">IF(OR(ISERROR(Table11[[#This Row],[M4 : Application Geography]]),ISBLANK(Table11[[#This Row],[M4 : Application Geography]])),"",Table11[[#This Row],[M4 : Application Geography]])</f>
        <v/>
      </c>
      <c r="R870" s="359" t="str">
        <f ca="1">IF(OR(ISERROR(Table11[[#This Row],[M5 : Application Built]]),ISBLANK(Table11[[#This Row],[M5 : Application Built]])),"",Table11[[#This Row],[M5 : Application Built]])</f>
        <v/>
      </c>
      <c r="S8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0" s="359" t="str">
        <f ca="1">IF(OR(ISERROR(Table11[[#This Row],[M7 : Primary Access Channels]]),ISBLANK(Table11[[#This Row],[M7 : Primary Access Channels]])),"",Table11[[#This Row],[M7 : Primary Access Channels]])</f>
        <v/>
      </c>
      <c r="U870" s="359" t="str">
        <f ca="1">IF(OR(ISERROR(Table11[[#This Row],[M8 : Application Deployement]]),ISBLANK(Table11[[#This Row],[M8 : Application Deployement]])),"",Table11[[#This Row],[M8 : Application Deployement]])</f>
        <v/>
      </c>
      <c r="V8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0" s="359" t="str">
        <f ca="1">IF(OR(ISERROR(Table11[[#This Row],[M10 : Application Description]]),ISBLANK(Table11[[#This Row],[M10 : Application Description]])),"",Table11[[#This Row],[M10 : Application Description]])</f>
        <v/>
      </c>
      <c r="X870" s="359" t="str">
        <f ca="1">IF(OR(Table11[[#This Row],[L1 Capability Map]]=0,ISERROR(Table11[[#This Row],[L1 Capability Map]]),ISBLANK(Table11[[#This Row],[L1 Capability Map]])),"",Table11[[#This Row],[L1 Capability Map]])</f>
        <v/>
      </c>
      <c r="Y870" s="359" t="str">
        <f ca="1">IF(OR(ISERROR(Table11[[#This Row],[L2 Capability]]),ISBLANK(Table11[[#This Row],[L2 Capability]])),"",Table11[[#This Row],[L2 Capability]])</f>
        <v/>
      </c>
      <c r="Z870" s="359" t="str">
        <f ca="1">IF(OR(ISERROR(Table11[[#This Row],[L3 Capability]]),ISBLANK(Table11[[#This Row],[L3 Capability]])),"",Table11[[#This Row],[L3 Capability]])</f>
        <v/>
      </c>
      <c r="AA870" s="359" t="str">
        <f ca="1">IF(OR(ISERROR(Table11[[#This Row],[L4 Capability]]),ISBLANK(Table11[[#This Row],[L4 Capability]])),"",Table11[[#This Row],[L4 Capability]])</f>
        <v/>
      </c>
      <c r="AB8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0" s="359" t="str">
        <f ca="1">IF(OR(ISERROR(Table11[[#This Row],[ : Business Data Criticality]]),ISBLANK(Table11[[#This Row],[ : Business Data Criticality]])),"",Table11[[#This Row],[ : Business Data Criticality]])</f>
        <v/>
      </c>
      <c r="AE8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0" s="359" t="str">
        <f ca="1">IF(OR(ISERROR(Table11[[#This Row],[AC1 : Categorize Interfaces]]),ISBLANK(Table11[[#This Row],[AC1 : Categorize Interfaces]])),"",Table11[[#This Row],[AC1 : Categorize Interfaces]])</f>
        <v/>
      </c>
      <c r="AG870" s="359" t="str">
        <f ca="1">IF(OR(ISERROR(Table11[[#This Row],[AC2 : Diversity of Database(s)]]),ISBLANK(Table11[[#This Row],[AC2 : Diversity of Database(s)]])),"",Table11[[#This Row],[AC2 : Diversity of Database(s)]])</f>
        <v/>
      </c>
      <c r="AH8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0" s="359" t="str">
        <f ca="1">IF(OR(ISERROR(Table11[[#This Row],[AM1 : Vendor Support available]]),ISBLANK(Table11[[#This Row],[AM1 : Vendor Support available]])),"",Table11[[#This Row],[AM1 : Vendor Support available]])</f>
        <v/>
      </c>
      <c r="AJ8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0" s="359" t="str">
        <f ca="1">IF(OR(ISERROR(Table11[[#This Row],[AM3 : Documents Available]]),ISBLANK(Table11[[#This Row],[AM3 : Documents Available]])),"",Table11[[#This Row],[AM3 : Documents Available]])</f>
        <v/>
      </c>
      <c r="AL8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0" s="359" t="str">
        <f ca="1">IF(OR(ISERROR(Table11[[#This Row],[AC1 : Implementation Cost]]),ISBLANK(Table11[[#This Row],[AC1 : Implementation Cost]])),"",Table11[[#This Row],[AC1 : Implementation Cost]])</f>
        <v/>
      </c>
      <c r="AN870" s="359" t="str">
        <f ca="1">IF(OR(ISERROR(Table11[[#This Row],[AC2 : Licence Cost]]),ISBLANK(Table11[[#This Row],[AC2 : Licence Cost]])),"",Table11[[#This Row],[AC2 : Licence Cost]])</f>
        <v/>
      </c>
      <c r="AO8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1" spans="1:45" x14ac:dyDescent="0.35">
      <c r="A871" s="358" t="str">
        <f>App_Mapping_All_region[[#This Row],[CMDB ID]]</f>
        <v>CMDB.248</v>
      </c>
      <c r="B871" s="358">
        <f>App_Mapping_All_region[[#This Row],[Capy''s File.CAP ID]]</f>
        <v>0</v>
      </c>
      <c r="C871" s="358">
        <f>App_Mapping_All_region[[#This Row],[Capy''s File.Application Name]]</f>
        <v>0</v>
      </c>
      <c r="D871" s="358" t="s">
        <v>12379</v>
      </c>
      <c r="M87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1" s="359" t="str">
        <f ca="1">IF(OR(ISERROR(Table11[[#This Row],[Identify Current Region Owner]]),ISBLANK(Table11[[#This Row],[Identify Current Region Owner]])),"",Table11[[#This Row],[Identify Current Region Owner]])</f>
        <v/>
      </c>
      <c r="O871" s="359" t="str">
        <f ca="1">IF(OR(ISERROR(Table11[[#This Row],[M2: Confirm Application Status]]),ISBLANK(Table11[[#This Row],[M2: Confirm Application Status]])),"",Table11[[#This Row],[M2: Confirm Application Status]])</f>
        <v/>
      </c>
      <c r="P871" s="359" t="str">
        <f ca="1">IF(OR(ISERROR(Table11[[#This Row],[M3 : Application User Group]]),ISBLANK(Table11[[#This Row],[M3 : Application User Group]])),"",Table11[[#This Row],[M3 : Application User Group]])</f>
        <v/>
      </c>
      <c r="Q871" s="359" t="str">
        <f ca="1">IF(OR(ISERROR(Table11[[#This Row],[M4 : Application Geography]]),ISBLANK(Table11[[#This Row],[M4 : Application Geography]])),"",Table11[[#This Row],[M4 : Application Geography]])</f>
        <v/>
      </c>
      <c r="R871" s="359" t="str">
        <f ca="1">IF(OR(ISERROR(Table11[[#This Row],[M5 : Application Built]]),ISBLANK(Table11[[#This Row],[M5 : Application Built]])),"",Table11[[#This Row],[M5 : Application Built]])</f>
        <v/>
      </c>
      <c r="S8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1" s="359" t="str">
        <f ca="1">IF(OR(ISERROR(Table11[[#This Row],[M7 : Primary Access Channels]]),ISBLANK(Table11[[#This Row],[M7 : Primary Access Channels]])),"",Table11[[#This Row],[M7 : Primary Access Channels]])</f>
        <v/>
      </c>
      <c r="U871" s="359" t="str">
        <f ca="1">IF(OR(ISERROR(Table11[[#This Row],[M8 : Application Deployement]]),ISBLANK(Table11[[#This Row],[M8 : Application Deployement]])),"",Table11[[#This Row],[M8 : Application Deployement]])</f>
        <v/>
      </c>
      <c r="V8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1" s="359" t="str">
        <f ca="1">IF(OR(ISERROR(Table11[[#This Row],[M10 : Application Description]]),ISBLANK(Table11[[#This Row],[M10 : Application Description]])),"",Table11[[#This Row],[M10 : Application Description]])</f>
        <v/>
      </c>
      <c r="X871" s="359" t="str">
        <f ca="1">IF(OR(Table11[[#This Row],[L1 Capability Map]]=0,ISERROR(Table11[[#This Row],[L1 Capability Map]]),ISBLANK(Table11[[#This Row],[L1 Capability Map]])),"",Table11[[#This Row],[L1 Capability Map]])</f>
        <v/>
      </c>
      <c r="Y871" s="359" t="str">
        <f ca="1">IF(OR(ISERROR(Table11[[#This Row],[L2 Capability]]),ISBLANK(Table11[[#This Row],[L2 Capability]])),"",Table11[[#This Row],[L2 Capability]])</f>
        <v/>
      </c>
      <c r="Z871" s="359" t="str">
        <f ca="1">IF(OR(ISERROR(Table11[[#This Row],[L3 Capability]]),ISBLANK(Table11[[#This Row],[L3 Capability]])),"",Table11[[#This Row],[L3 Capability]])</f>
        <v/>
      </c>
      <c r="AA871" s="359" t="str">
        <f ca="1">IF(OR(ISERROR(Table11[[#This Row],[L4 Capability]]),ISBLANK(Table11[[#This Row],[L4 Capability]])),"",Table11[[#This Row],[L4 Capability]])</f>
        <v/>
      </c>
      <c r="AB8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1" s="359" t="str">
        <f ca="1">IF(OR(ISERROR(Table11[[#This Row],[ : Business Data Criticality]]),ISBLANK(Table11[[#This Row],[ : Business Data Criticality]])),"",Table11[[#This Row],[ : Business Data Criticality]])</f>
        <v/>
      </c>
      <c r="AE8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1" s="359" t="str">
        <f ca="1">IF(OR(ISERROR(Table11[[#This Row],[AC1 : Categorize Interfaces]]),ISBLANK(Table11[[#This Row],[AC1 : Categorize Interfaces]])),"",Table11[[#This Row],[AC1 : Categorize Interfaces]])</f>
        <v/>
      </c>
      <c r="AG871" s="359" t="str">
        <f ca="1">IF(OR(ISERROR(Table11[[#This Row],[AC2 : Diversity of Database(s)]]),ISBLANK(Table11[[#This Row],[AC2 : Diversity of Database(s)]])),"",Table11[[#This Row],[AC2 : Diversity of Database(s)]])</f>
        <v/>
      </c>
      <c r="AH8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1" s="359" t="str">
        <f ca="1">IF(OR(ISERROR(Table11[[#This Row],[AM1 : Vendor Support available]]),ISBLANK(Table11[[#This Row],[AM1 : Vendor Support available]])),"",Table11[[#This Row],[AM1 : Vendor Support available]])</f>
        <v/>
      </c>
      <c r="AJ8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1" s="359" t="str">
        <f ca="1">IF(OR(ISERROR(Table11[[#This Row],[AM3 : Documents Available]]),ISBLANK(Table11[[#This Row],[AM3 : Documents Available]])),"",Table11[[#This Row],[AM3 : Documents Available]])</f>
        <v/>
      </c>
      <c r="AL8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1" s="359" t="str">
        <f ca="1">IF(OR(ISERROR(Table11[[#This Row],[AC1 : Implementation Cost]]),ISBLANK(Table11[[#This Row],[AC1 : Implementation Cost]])),"",Table11[[#This Row],[AC1 : Implementation Cost]])</f>
        <v/>
      </c>
      <c r="AN871" s="359" t="str">
        <f ca="1">IF(OR(ISERROR(Table11[[#This Row],[AC2 : Licence Cost]]),ISBLANK(Table11[[#This Row],[AC2 : Licence Cost]])),"",Table11[[#This Row],[AC2 : Licence Cost]])</f>
        <v/>
      </c>
      <c r="AO8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2" spans="1:45" x14ac:dyDescent="0.35">
      <c r="A872" s="358" t="str">
        <f>App_Mapping_All_region[[#This Row],[CMDB ID]]</f>
        <v>CMDB.249</v>
      </c>
      <c r="B872" s="358">
        <f>App_Mapping_All_region[[#This Row],[Capy''s File.CAP ID]]</f>
        <v>0</v>
      </c>
      <c r="C872" s="358">
        <f>App_Mapping_All_region[[#This Row],[Capy''s File.Application Name]]</f>
        <v>0</v>
      </c>
      <c r="D872" s="358" t="s">
        <v>12379</v>
      </c>
      <c r="M87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2" s="359" t="str">
        <f ca="1">IF(OR(ISERROR(Table11[[#This Row],[Identify Current Region Owner]]),ISBLANK(Table11[[#This Row],[Identify Current Region Owner]])),"",Table11[[#This Row],[Identify Current Region Owner]])</f>
        <v/>
      </c>
      <c r="O872" s="359" t="str">
        <f ca="1">IF(OR(ISERROR(Table11[[#This Row],[M2: Confirm Application Status]]),ISBLANK(Table11[[#This Row],[M2: Confirm Application Status]])),"",Table11[[#This Row],[M2: Confirm Application Status]])</f>
        <v/>
      </c>
      <c r="P872" s="359" t="str">
        <f ca="1">IF(OR(ISERROR(Table11[[#This Row],[M3 : Application User Group]]),ISBLANK(Table11[[#This Row],[M3 : Application User Group]])),"",Table11[[#This Row],[M3 : Application User Group]])</f>
        <v/>
      </c>
      <c r="Q872" s="359" t="str">
        <f ca="1">IF(OR(ISERROR(Table11[[#This Row],[M4 : Application Geography]]),ISBLANK(Table11[[#This Row],[M4 : Application Geography]])),"",Table11[[#This Row],[M4 : Application Geography]])</f>
        <v/>
      </c>
      <c r="R872" s="359" t="str">
        <f ca="1">IF(OR(ISERROR(Table11[[#This Row],[M5 : Application Built]]),ISBLANK(Table11[[#This Row],[M5 : Application Built]])),"",Table11[[#This Row],[M5 : Application Built]])</f>
        <v/>
      </c>
      <c r="S8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2" s="359" t="str">
        <f ca="1">IF(OR(ISERROR(Table11[[#This Row],[M7 : Primary Access Channels]]),ISBLANK(Table11[[#This Row],[M7 : Primary Access Channels]])),"",Table11[[#This Row],[M7 : Primary Access Channels]])</f>
        <v/>
      </c>
      <c r="U872" s="359" t="str">
        <f ca="1">IF(OR(ISERROR(Table11[[#This Row],[M8 : Application Deployement]]),ISBLANK(Table11[[#This Row],[M8 : Application Deployement]])),"",Table11[[#This Row],[M8 : Application Deployement]])</f>
        <v/>
      </c>
      <c r="V8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2" s="359" t="str">
        <f ca="1">IF(OR(ISERROR(Table11[[#This Row],[M10 : Application Description]]),ISBLANK(Table11[[#This Row],[M10 : Application Description]])),"",Table11[[#This Row],[M10 : Application Description]])</f>
        <v/>
      </c>
      <c r="X872" s="359" t="str">
        <f ca="1">IF(OR(Table11[[#This Row],[L1 Capability Map]]=0,ISERROR(Table11[[#This Row],[L1 Capability Map]]),ISBLANK(Table11[[#This Row],[L1 Capability Map]])),"",Table11[[#This Row],[L1 Capability Map]])</f>
        <v/>
      </c>
      <c r="Y872" s="359" t="str">
        <f ca="1">IF(OR(ISERROR(Table11[[#This Row],[L2 Capability]]),ISBLANK(Table11[[#This Row],[L2 Capability]])),"",Table11[[#This Row],[L2 Capability]])</f>
        <v/>
      </c>
      <c r="Z872" s="359" t="str">
        <f ca="1">IF(OR(ISERROR(Table11[[#This Row],[L3 Capability]]),ISBLANK(Table11[[#This Row],[L3 Capability]])),"",Table11[[#This Row],[L3 Capability]])</f>
        <v/>
      </c>
      <c r="AA872" s="359" t="str">
        <f ca="1">IF(OR(ISERROR(Table11[[#This Row],[L4 Capability]]),ISBLANK(Table11[[#This Row],[L4 Capability]])),"",Table11[[#This Row],[L4 Capability]])</f>
        <v/>
      </c>
      <c r="AB8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2" s="359" t="str">
        <f ca="1">IF(OR(ISERROR(Table11[[#This Row],[ : Business Data Criticality]]),ISBLANK(Table11[[#This Row],[ : Business Data Criticality]])),"",Table11[[#This Row],[ : Business Data Criticality]])</f>
        <v/>
      </c>
      <c r="AE8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2" s="359" t="str">
        <f ca="1">IF(OR(ISERROR(Table11[[#This Row],[AC1 : Categorize Interfaces]]),ISBLANK(Table11[[#This Row],[AC1 : Categorize Interfaces]])),"",Table11[[#This Row],[AC1 : Categorize Interfaces]])</f>
        <v/>
      </c>
      <c r="AG872" s="359" t="str">
        <f ca="1">IF(OR(ISERROR(Table11[[#This Row],[AC2 : Diversity of Database(s)]]),ISBLANK(Table11[[#This Row],[AC2 : Diversity of Database(s)]])),"",Table11[[#This Row],[AC2 : Diversity of Database(s)]])</f>
        <v/>
      </c>
      <c r="AH8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2" s="359" t="str">
        <f ca="1">IF(OR(ISERROR(Table11[[#This Row],[AM1 : Vendor Support available]]),ISBLANK(Table11[[#This Row],[AM1 : Vendor Support available]])),"",Table11[[#This Row],[AM1 : Vendor Support available]])</f>
        <v/>
      </c>
      <c r="AJ8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2" s="359" t="str">
        <f ca="1">IF(OR(ISERROR(Table11[[#This Row],[AM3 : Documents Available]]),ISBLANK(Table11[[#This Row],[AM3 : Documents Available]])),"",Table11[[#This Row],[AM3 : Documents Available]])</f>
        <v/>
      </c>
      <c r="AL8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2" s="359" t="str">
        <f ca="1">IF(OR(ISERROR(Table11[[#This Row],[AC1 : Implementation Cost]]),ISBLANK(Table11[[#This Row],[AC1 : Implementation Cost]])),"",Table11[[#This Row],[AC1 : Implementation Cost]])</f>
        <v/>
      </c>
      <c r="AN872" s="359" t="str">
        <f ca="1">IF(OR(ISERROR(Table11[[#This Row],[AC2 : Licence Cost]]),ISBLANK(Table11[[#This Row],[AC2 : Licence Cost]])),"",Table11[[#This Row],[AC2 : Licence Cost]])</f>
        <v/>
      </c>
      <c r="AO8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3" spans="1:45" x14ac:dyDescent="0.35">
      <c r="A873" s="358" t="str">
        <f>App_Mapping_All_region[[#This Row],[CMDB ID]]</f>
        <v>CMDB.250</v>
      </c>
      <c r="B873" s="358">
        <f>App_Mapping_All_region[[#This Row],[Capy''s File.CAP ID]]</f>
        <v>0</v>
      </c>
      <c r="C873" s="358">
        <f>App_Mapping_All_region[[#This Row],[Capy''s File.Application Name]]</f>
        <v>0</v>
      </c>
      <c r="D873" s="358" t="s">
        <v>12379</v>
      </c>
      <c r="M87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3" s="359" t="str">
        <f ca="1">IF(OR(ISERROR(Table11[[#This Row],[Identify Current Region Owner]]),ISBLANK(Table11[[#This Row],[Identify Current Region Owner]])),"",Table11[[#This Row],[Identify Current Region Owner]])</f>
        <v/>
      </c>
      <c r="O873" s="359" t="str">
        <f ca="1">IF(OR(ISERROR(Table11[[#This Row],[M2: Confirm Application Status]]),ISBLANK(Table11[[#This Row],[M2: Confirm Application Status]])),"",Table11[[#This Row],[M2: Confirm Application Status]])</f>
        <v/>
      </c>
      <c r="P873" s="359" t="str">
        <f ca="1">IF(OR(ISERROR(Table11[[#This Row],[M3 : Application User Group]]),ISBLANK(Table11[[#This Row],[M3 : Application User Group]])),"",Table11[[#This Row],[M3 : Application User Group]])</f>
        <v/>
      </c>
      <c r="Q873" s="359" t="str">
        <f ca="1">IF(OR(ISERROR(Table11[[#This Row],[M4 : Application Geography]]),ISBLANK(Table11[[#This Row],[M4 : Application Geography]])),"",Table11[[#This Row],[M4 : Application Geography]])</f>
        <v/>
      </c>
      <c r="R873" s="359" t="str">
        <f ca="1">IF(OR(ISERROR(Table11[[#This Row],[M5 : Application Built]]),ISBLANK(Table11[[#This Row],[M5 : Application Built]])),"",Table11[[#This Row],[M5 : Application Built]])</f>
        <v/>
      </c>
      <c r="S8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3" s="359" t="str">
        <f ca="1">IF(OR(ISERROR(Table11[[#This Row],[M7 : Primary Access Channels]]),ISBLANK(Table11[[#This Row],[M7 : Primary Access Channels]])),"",Table11[[#This Row],[M7 : Primary Access Channels]])</f>
        <v/>
      </c>
      <c r="U873" s="359" t="str">
        <f ca="1">IF(OR(ISERROR(Table11[[#This Row],[M8 : Application Deployement]]),ISBLANK(Table11[[#This Row],[M8 : Application Deployement]])),"",Table11[[#This Row],[M8 : Application Deployement]])</f>
        <v/>
      </c>
      <c r="V8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3" s="359" t="str">
        <f ca="1">IF(OR(ISERROR(Table11[[#This Row],[M10 : Application Description]]),ISBLANK(Table11[[#This Row],[M10 : Application Description]])),"",Table11[[#This Row],[M10 : Application Description]])</f>
        <v/>
      </c>
      <c r="X873" s="359" t="str">
        <f ca="1">IF(OR(Table11[[#This Row],[L1 Capability Map]]=0,ISERROR(Table11[[#This Row],[L1 Capability Map]]),ISBLANK(Table11[[#This Row],[L1 Capability Map]])),"",Table11[[#This Row],[L1 Capability Map]])</f>
        <v/>
      </c>
      <c r="Y873" s="359" t="str">
        <f ca="1">IF(OR(ISERROR(Table11[[#This Row],[L2 Capability]]),ISBLANK(Table11[[#This Row],[L2 Capability]])),"",Table11[[#This Row],[L2 Capability]])</f>
        <v/>
      </c>
      <c r="Z873" s="359" t="str">
        <f ca="1">IF(OR(ISERROR(Table11[[#This Row],[L3 Capability]]),ISBLANK(Table11[[#This Row],[L3 Capability]])),"",Table11[[#This Row],[L3 Capability]])</f>
        <v/>
      </c>
      <c r="AA873" s="359" t="str">
        <f ca="1">IF(OR(ISERROR(Table11[[#This Row],[L4 Capability]]),ISBLANK(Table11[[#This Row],[L4 Capability]])),"",Table11[[#This Row],[L4 Capability]])</f>
        <v/>
      </c>
      <c r="AB8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3" s="359" t="str">
        <f ca="1">IF(OR(ISERROR(Table11[[#This Row],[ : Business Data Criticality]]),ISBLANK(Table11[[#This Row],[ : Business Data Criticality]])),"",Table11[[#This Row],[ : Business Data Criticality]])</f>
        <v/>
      </c>
      <c r="AE8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3" s="359" t="str">
        <f ca="1">IF(OR(ISERROR(Table11[[#This Row],[AC1 : Categorize Interfaces]]),ISBLANK(Table11[[#This Row],[AC1 : Categorize Interfaces]])),"",Table11[[#This Row],[AC1 : Categorize Interfaces]])</f>
        <v/>
      </c>
      <c r="AG873" s="359" t="str">
        <f ca="1">IF(OR(ISERROR(Table11[[#This Row],[AC2 : Diversity of Database(s)]]),ISBLANK(Table11[[#This Row],[AC2 : Diversity of Database(s)]])),"",Table11[[#This Row],[AC2 : Diversity of Database(s)]])</f>
        <v/>
      </c>
      <c r="AH8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3" s="359" t="str">
        <f ca="1">IF(OR(ISERROR(Table11[[#This Row],[AM1 : Vendor Support available]]),ISBLANK(Table11[[#This Row],[AM1 : Vendor Support available]])),"",Table11[[#This Row],[AM1 : Vendor Support available]])</f>
        <v/>
      </c>
      <c r="AJ8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3" s="359" t="str">
        <f ca="1">IF(OR(ISERROR(Table11[[#This Row],[AM3 : Documents Available]]),ISBLANK(Table11[[#This Row],[AM3 : Documents Available]])),"",Table11[[#This Row],[AM3 : Documents Available]])</f>
        <v/>
      </c>
      <c r="AL8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3" s="359" t="str">
        <f ca="1">IF(OR(ISERROR(Table11[[#This Row],[AC1 : Implementation Cost]]),ISBLANK(Table11[[#This Row],[AC1 : Implementation Cost]])),"",Table11[[#This Row],[AC1 : Implementation Cost]])</f>
        <v/>
      </c>
      <c r="AN873" s="359" t="str">
        <f ca="1">IF(OR(ISERROR(Table11[[#This Row],[AC2 : Licence Cost]]),ISBLANK(Table11[[#This Row],[AC2 : Licence Cost]])),"",Table11[[#This Row],[AC2 : Licence Cost]])</f>
        <v/>
      </c>
      <c r="AO8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4" spans="1:45" x14ac:dyDescent="0.35">
      <c r="A874" s="358" t="str">
        <f>App_Mapping_All_region[[#This Row],[CMDB ID]]</f>
        <v>CMDB.251</v>
      </c>
      <c r="B874" s="358">
        <f>App_Mapping_All_region[[#This Row],[Capy''s File.CAP ID]]</f>
        <v>0</v>
      </c>
      <c r="C874" s="358">
        <f>App_Mapping_All_region[[#This Row],[Capy''s File.Application Name]]</f>
        <v>0</v>
      </c>
      <c r="D874" s="358" t="s">
        <v>12379</v>
      </c>
      <c r="M87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4" s="359" t="str">
        <f ca="1">IF(OR(ISERROR(Table11[[#This Row],[Identify Current Region Owner]]),ISBLANK(Table11[[#This Row],[Identify Current Region Owner]])),"",Table11[[#This Row],[Identify Current Region Owner]])</f>
        <v/>
      </c>
      <c r="O874" s="359" t="str">
        <f ca="1">IF(OR(ISERROR(Table11[[#This Row],[M2: Confirm Application Status]]),ISBLANK(Table11[[#This Row],[M2: Confirm Application Status]])),"",Table11[[#This Row],[M2: Confirm Application Status]])</f>
        <v/>
      </c>
      <c r="P874" s="359" t="str">
        <f ca="1">IF(OR(ISERROR(Table11[[#This Row],[M3 : Application User Group]]),ISBLANK(Table11[[#This Row],[M3 : Application User Group]])),"",Table11[[#This Row],[M3 : Application User Group]])</f>
        <v/>
      </c>
      <c r="Q874" s="359" t="str">
        <f ca="1">IF(OR(ISERROR(Table11[[#This Row],[M4 : Application Geography]]),ISBLANK(Table11[[#This Row],[M4 : Application Geography]])),"",Table11[[#This Row],[M4 : Application Geography]])</f>
        <v/>
      </c>
      <c r="R874" s="359" t="str">
        <f ca="1">IF(OR(ISERROR(Table11[[#This Row],[M5 : Application Built]]),ISBLANK(Table11[[#This Row],[M5 : Application Built]])),"",Table11[[#This Row],[M5 : Application Built]])</f>
        <v/>
      </c>
      <c r="S8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4" s="359" t="str">
        <f ca="1">IF(OR(ISERROR(Table11[[#This Row],[M7 : Primary Access Channels]]),ISBLANK(Table11[[#This Row],[M7 : Primary Access Channels]])),"",Table11[[#This Row],[M7 : Primary Access Channels]])</f>
        <v/>
      </c>
      <c r="U874" s="359" t="str">
        <f ca="1">IF(OR(ISERROR(Table11[[#This Row],[M8 : Application Deployement]]),ISBLANK(Table11[[#This Row],[M8 : Application Deployement]])),"",Table11[[#This Row],[M8 : Application Deployement]])</f>
        <v/>
      </c>
      <c r="V8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4" s="359" t="str">
        <f ca="1">IF(OR(ISERROR(Table11[[#This Row],[M10 : Application Description]]),ISBLANK(Table11[[#This Row],[M10 : Application Description]])),"",Table11[[#This Row],[M10 : Application Description]])</f>
        <v/>
      </c>
      <c r="X874" s="359" t="str">
        <f ca="1">IF(OR(Table11[[#This Row],[L1 Capability Map]]=0,ISERROR(Table11[[#This Row],[L1 Capability Map]]),ISBLANK(Table11[[#This Row],[L1 Capability Map]])),"",Table11[[#This Row],[L1 Capability Map]])</f>
        <v/>
      </c>
      <c r="Y874" s="359" t="str">
        <f ca="1">IF(OR(ISERROR(Table11[[#This Row],[L2 Capability]]),ISBLANK(Table11[[#This Row],[L2 Capability]])),"",Table11[[#This Row],[L2 Capability]])</f>
        <v/>
      </c>
      <c r="Z874" s="359" t="str">
        <f ca="1">IF(OR(ISERROR(Table11[[#This Row],[L3 Capability]]),ISBLANK(Table11[[#This Row],[L3 Capability]])),"",Table11[[#This Row],[L3 Capability]])</f>
        <v/>
      </c>
      <c r="AA874" s="359" t="str">
        <f ca="1">IF(OR(ISERROR(Table11[[#This Row],[L4 Capability]]),ISBLANK(Table11[[#This Row],[L4 Capability]])),"",Table11[[#This Row],[L4 Capability]])</f>
        <v/>
      </c>
      <c r="AB8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4" s="359" t="str">
        <f ca="1">IF(OR(ISERROR(Table11[[#This Row],[ : Business Data Criticality]]),ISBLANK(Table11[[#This Row],[ : Business Data Criticality]])),"",Table11[[#This Row],[ : Business Data Criticality]])</f>
        <v/>
      </c>
      <c r="AE8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4" s="359" t="str">
        <f ca="1">IF(OR(ISERROR(Table11[[#This Row],[AC1 : Categorize Interfaces]]),ISBLANK(Table11[[#This Row],[AC1 : Categorize Interfaces]])),"",Table11[[#This Row],[AC1 : Categorize Interfaces]])</f>
        <v/>
      </c>
      <c r="AG874" s="359" t="str">
        <f ca="1">IF(OR(ISERROR(Table11[[#This Row],[AC2 : Diversity of Database(s)]]),ISBLANK(Table11[[#This Row],[AC2 : Diversity of Database(s)]])),"",Table11[[#This Row],[AC2 : Diversity of Database(s)]])</f>
        <v/>
      </c>
      <c r="AH8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4" s="359" t="str">
        <f ca="1">IF(OR(ISERROR(Table11[[#This Row],[AM1 : Vendor Support available]]),ISBLANK(Table11[[#This Row],[AM1 : Vendor Support available]])),"",Table11[[#This Row],[AM1 : Vendor Support available]])</f>
        <v/>
      </c>
      <c r="AJ8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4" s="359" t="str">
        <f ca="1">IF(OR(ISERROR(Table11[[#This Row],[AM3 : Documents Available]]),ISBLANK(Table11[[#This Row],[AM3 : Documents Available]])),"",Table11[[#This Row],[AM3 : Documents Available]])</f>
        <v/>
      </c>
      <c r="AL8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4" s="359" t="str">
        <f ca="1">IF(OR(ISERROR(Table11[[#This Row],[AC1 : Implementation Cost]]),ISBLANK(Table11[[#This Row],[AC1 : Implementation Cost]])),"",Table11[[#This Row],[AC1 : Implementation Cost]])</f>
        <v/>
      </c>
      <c r="AN874" s="359" t="str">
        <f ca="1">IF(OR(ISERROR(Table11[[#This Row],[AC2 : Licence Cost]]),ISBLANK(Table11[[#This Row],[AC2 : Licence Cost]])),"",Table11[[#This Row],[AC2 : Licence Cost]])</f>
        <v/>
      </c>
      <c r="AO8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5" spans="1:45" x14ac:dyDescent="0.35">
      <c r="A875" s="358" t="str">
        <f>App_Mapping_All_region[[#This Row],[CMDB ID]]</f>
        <v>CMDB.252</v>
      </c>
      <c r="B875" s="358">
        <f>App_Mapping_All_region[[#This Row],[Capy''s File.CAP ID]]</f>
        <v>0</v>
      </c>
      <c r="C875" s="358">
        <f>App_Mapping_All_region[[#This Row],[Capy''s File.Application Name]]</f>
        <v>0</v>
      </c>
      <c r="D875" s="358" t="s">
        <v>12379</v>
      </c>
      <c r="M87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5" s="359" t="str">
        <f ca="1">IF(OR(ISERROR(Table11[[#This Row],[Identify Current Region Owner]]),ISBLANK(Table11[[#This Row],[Identify Current Region Owner]])),"",Table11[[#This Row],[Identify Current Region Owner]])</f>
        <v/>
      </c>
      <c r="O875" s="359" t="str">
        <f ca="1">IF(OR(ISERROR(Table11[[#This Row],[M2: Confirm Application Status]]),ISBLANK(Table11[[#This Row],[M2: Confirm Application Status]])),"",Table11[[#This Row],[M2: Confirm Application Status]])</f>
        <v/>
      </c>
      <c r="P875" s="359" t="str">
        <f ca="1">IF(OR(ISERROR(Table11[[#This Row],[M3 : Application User Group]]),ISBLANK(Table11[[#This Row],[M3 : Application User Group]])),"",Table11[[#This Row],[M3 : Application User Group]])</f>
        <v/>
      </c>
      <c r="Q875" s="359" t="str">
        <f ca="1">IF(OR(ISERROR(Table11[[#This Row],[M4 : Application Geography]]),ISBLANK(Table11[[#This Row],[M4 : Application Geography]])),"",Table11[[#This Row],[M4 : Application Geography]])</f>
        <v/>
      </c>
      <c r="R875" s="359" t="str">
        <f ca="1">IF(OR(ISERROR(Table11[[#This Row],[M5 : Application Built]]),ISBLANK(Table11[[#This Row],[M5 : Application Built]])),"",Table11[[#This Row],[M5 : Application Built]])</f>
        <v/>
      </c>
      <c r="S8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5" s="359" t="str">
        <f ca="1">IF(OR(ISERROR(Table11[[#This Row],[M7 : Primary Access Channels]]),ISBLANK(Table11[[#This Row],[M7 : Primary Access Channels]])),"",Table11[[#This Row],[M7 : Primary Access Channels]])</f>
        <v/>
      </c>
      <c r="U875" s="359" t="str">
        <f ca="1">IF(OR(ISERROR(Table11[[#This Row],[M8 : Application Deployement]]),ISBLANK(Table11[[#This Row],[M8 : Application Deployement]])),"",Table11[[#This Row],[M8 : Application Deployement]])</f>
        <v/>
      </c>
      <c r="V8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5" s="359" t="str">
        <f ca="1">IF(OR(ISERROR(Table11[[#This Row],[M10 : Application Description]]),ISBLANK(Table11[[#This Row],[M10 : Application Description]])),"",Table11[[#This Row],[M10 : Application Description]])</f>
        <v/>
      </c>
      <c r="X875" s="359" t="str">
        <f ca="1">IF(OR(Table11[[#This Row],[L1 Capability Map]]=0,ISERROR(Table11[[#This Row],[L1 Capability Map]]),ISBLANK(Table11[[#This Row],[L1 Capability Map]])),"",Table11[[#This Row],[L1 Capability Map]])</f>
        <v/>
      </c>
      <c r="Y875" s="359" t="str">
        <f ca="1">IF(OR(ISERROR(Table11[[#This Row],[L2 Capability]]),ISBLANK(Table11[[#This Row],[L2 Capability]])),"",Table11[[#This Row],[L2 Capability]])</f>
        <v/>
      </c>
      <c r="Z875" s="359" t="str">
        <f ca="1">IF(OR(ISERROR(Table11[[#This Row],[L3 Capability]]),ISBLANK(Table11[[#This Row],[L3 Capability]])),"",Table11[[#This Row],[L3 Capability]])</f>
        <v/>
      </c>
      <c r="AA875" s="359" t="str">
        <f ca="1">IF(OR(ISERROR(Table11[[#This Row],[L4 Capability]]),ISBLANK(Table11[[#This Row],[L4 Capability]])),"",Table11[[#This Row],[L4 Capability]])</f>
        <v/>
      </c>
      <c r="AB8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5" s="359" t="str">
        <f ca="1">IF(OR(ISERROR(Table11[[#This Row],[ : Business Data Criticality]]),ISBLANK(Table11[[#This Row],[ : Business Data Criticality]])),"",Table11[[#This Row],[ : Business Data Criticality]])</f>
        <v/>
      </c>
      <c r="AE8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5" s="359" t="str">
        <f ca="1">IF(OR(ISERROR(Table11[[#This Row],[AC1 : Categorize Interfaces]]),ISBLANK(Table11[[#This Row],[AC1 : Categorize Interfaces]])),"",Table11[[#This Row],[AC1 : Categorize Interfaces]])</f>
        <v/>
      </c>
      <c r="AG875" s="359" t="str">
        <f ca="1">IF(OR(ISERROR(Table11[[#This Row],[AC2 : Diversity of Database(s)]]),ISBLANK(Table11[[#This Row],[AC2 : Diversity of Database(s)]])),"",Table11[[#This Row],[AC2 : Diversity of Database(s)]])</f>
        <v/>
      </c>
      <c r="AH8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5" s="359" t="str">
        <f ca="1">IF(OR(ISERROR(Table11[[#This Row],[AM1 : Vendor Support available]]),ISBLANK(Table11[[#This Row],[AM1 : Vendor Support available]])),"",Table11[[#This Row],[AM1 : Vendor Support available]])</f>
        <v/>
      </c>
      <c r="AJ8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5" s="359" t="str">
        <f ca="1">IF(OR(ISERROR(Table11[[#This Row],[AM3 : Documents Available]]),ISBLANK(Table11[[#This Row],[AM3 : Documents Available]])),"",Table11[[#This Row],[AM3 : Documents Available]])</f>
        <v/>
      </c>
      <c r="AL8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5" s="359" t="str">
        <f ca="1">IF(OR(ISERROR(Table11[[#This Row],[AC1 : Implementation Cost]]),ISBLANK(Table11[[#This Row],[AC1 : Implementation Cost]])),"",Table11[[#This Row],[AC1 : Implementation Cost]])</f>
        <v/>
      </c>
      <c r="AN875" s="359" t="str">
        <f ca="1">IF(OR(ISERROR(Table11[[#This Row],[AC2 : Licence Cost]]),ISBLANK(Table11[[#This Row],[AC2 : Licence Cost]])),"",Table11[[#This Row],[AC2 : Licence Cost]])</f>
        <v/>
      </c>
      <c r="AO8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6" spans="1:45" x14ac:dyDescent="0.35">
      <c r="A876" s="358" t="str">
        <f>App_Mapping_All_region[[#This Row],[CMDB ID]]</f>
        <v>CMDB.253</v>
      </c>
      <c r="B876" s="358">
        <f>App_Mapping_All_region[[#This Row],[Capy''s File.CAP ID]]</f>
        <v>0</v>
      </c>
      <c r="C876" s="358">
        <f>App_Mapping_All_region[[#This Row],[Capy''s File.Application Name]]</f>
        <v>0</v>
      </c>
      <c r="D876" s="358" t="s">
        <v>12379</v>
      </c>
      <c r="M87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6" s="359" t="str">
        <f ca="1">IF(OR(ISERROR(Table11[[#This Row],[Identify Current Region Owner]]),ISBLANK(Table11[[#This Row],[Identify Current Region Owner]])),"",Table11[[#This Row],[Identify Current Region Owner]])</f>
        <v/>
      </c>
      <c r="O876" s="359" t="str">
        <f ca="1">IF(OR(ISERROR(Table11[[#This Row],[M2: Confirm Application Status]]),ISBLANK(Table11[[#This Row],[M2: Confirm Application Status]])),"",Table11[[#This Row],[M2: Confirm Application Status]])</f>
        <v/>
      </c>
      <c r="P876" s="359" t="str">
        <f ca="1">IF(OR(ISERROR(Table11[[#This Row],[M3 : Application User Group]]),ISBLANK(Table11[[#This Row],[M3 : Application User Group]])),"",Table11[[#This Row],[M3 : Application User Group]])</f>
        <v/>
      </c>
      <c r="Q876" s="359" t="str">
        <f ca="1">IF(OR(ISERROR(Table11[[#This Row],[M4 : Application Geography]]),ISBLANK(Table11[[#This Row],[M4 : Application Geography]])),"",Table11[[#This Row],[M4 : Application Geography]])</f>
        <v/>
      </c>
      <c r="R876" s="359" t="str">
        <f ca="1">IF(OR(ISERROR(Table11[[#This Row],[M5 : Application Built]]),ISBLANK(Table11[[#This Row],[M5 : Application Built]])),"",Table11[[#This Row],[M5 : Application Built]])</f>
        <v/>
      </c>
      <c r="S8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6" s="359" t="str">
        <f ca="1">IF(OR(ISERROR(Table11[[#This Row],[M7 : Primary Access Channels]]),ISBLANK(Table11[[#This Row],[M7 : Primary Access Channels]])),"",Table11[[#This Row],[M7 : Primary Access Channels]])</f>
        <v/>
      </c>
      <c r="U876" s="359" t="str">
        <f ca="1">IF(OR(ISERROR(Table11[[#This Row],[M8 : Application Deployement]]),ISBLANK(Table11[[#This Row],[M8 : Application Deployement]])),"",Table11[[#This Row],[M8 : Application Deployement]])</f>
        <v/>
      </c>
      <c r="V8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6" s="359" t="str">
        <f ca="1">IF(OR(ISERROR(Table11[[#This Row],[M10 : Application Description]]),ISBLANK(Table11[[#This Row],[M10 : Application Description]])),"",Table11[[#This Row],[M10 : Application Description]])</f>
        <v/>
      </c>
      <c r="X876" s="359" t="str">
        <f ca="1">IF(OR(Table11[[#This Row],[L1 Capability Map]]=0,ISERROR(Table11[[#This Row],[L1 Capability Map]]),ISBLANK(Table11[[#This Row],[L1 Capability Map]])),"",Table11[[#This Row],[L1 Capability Map]])</f>
        <v/>
      </c>
      <c r="Y876" s="359" t="str">
        <f ca="1">IF(OR(ISERROR(Table11[[#This Row],[L2 Capability]]),ISBLANK(Table11[[#This Row],[L2 Capability]])),"",Table11[[#This Row],[L2 Capability]])</f>
        <v/>
      </c>
      <c r="Z876" s="359" t="str">
        <f ca="1">IF(OR(ISERROR(Table11[[#This Row],[L3 Capability]]),ISBLANK(Table11[[#This Row],[L3 Capability]])),"",Table11[[#This Row],[L3 Capability]])</f>
        <v/>
      </c>
      <c r="AA876" s="359" t="str">
        <f ca="1">IF(OR(ISERROR(Table11[[#This Row],[L4 Capability]]),ISBLANK(Table11[[#This Row],[L4 Capability]])),"",Table11[[#This Row],[L4 Capability]])</f>
        <v/>
      </c>
      <c r="AB8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6" s="359" t="str">
        <f ca="1">IF(OR(ISERROR(Table11[[#This Row],[ : Business Data Criticality]]),ISBLANK(Table11[[#This Row],[ : Business Data Criticality]])),"",Table11[[#This Row],[ : Business Data Criticality]])</f>
        <v/>
      </c>
      <c r="AE8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6" s="359" t="str">
        <f ca="1">IF(OR(ISERROR(Table11[[#This Row],[AC1 : Categorize Interfaces]]),ISBLANK(Table11[[#This Row],[AC1 : Categorize Interfaces]])),"",Table11[[#This Row],[AC1 : Categorize Interfaces]])</f>
        <v/>
      </c>
      <c r="AG876" s="359" t="str">
        <f ca="1">IF(OR(ISERROR(Table11[[#This Row],[AC2 : Diversity of Database(s)]]),ISBLANK(Table11[[#This Row],[AC2 : Diversity of Database(s)]])),"",Table11[[#This Row],[AC2 : Diversity of Database(s)]])</f>
        <v/>
      </c>
      <c r="AH8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6" s="359" t="str">
        <f ca="1">IF(OR(ISERROR(Table11[[#This Row],[AM1 : Vendor Support available]]),ISBLANK(Table11[[#This Row],[AM1 : Vendor Support available]])),"",Table11[[#This Row],[AM1 : Vendor Support available]])</f>
        <v/>
      </c>
      <c r="AJ8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6" s="359" t="str">
        <f ca="1">IF(OR(ISERROR(Table11[[#This Row],[AM3 : Documents Available]]),ISBLANK(Table11[[#This Row],[AM3 : Documents Available]])),"",Table11[[#This Row],[AM3 : Documents Available]])</f>
        <v/>
      </c>
      <c r="AL8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6" s="359" t="str">
        <f ca="1">IF(OR(ISERROR(Table11[[#This Row],[AC1 : Implementation Cost]]),ISBLANK(Table11[[#This Row],[AC1 : Implementation Cost]])),"",Table11[[#This Row],[AC1 : Implementation Cost]])</f>
        <v/>
      </c>
      <c r="AN876" s="359" t="str">
        <f ca="1">IF(OR(ISERROR(Table11[[#This Row],[AC2 : Licence Cost]]),ISBLANK(Table11[[#This Row],[AC2 : Licence Cost]])),"",Table11[[#This Row],[AC2 : Licence Cost]])</f>
        <v/>
      </c>
      <c r="AO8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7" spans="1:45" x14ac:dyDescent="0.35">
      <c r="A877" s="358" t="str">
        <f>App_Mapping_All_region[[#This Row],[CMDB ID]]</f>
        <v>CMDB.255</v>
      </c>
      <c r="B877" s="358">
        <f>App_Mapping_All_region[[#This Row],[Capy''s File.CAP ID]]</f>
        <v>0</v>
      </c>
      <c r="C877" s="358">
        <f>App_Mapping_All_region[[#This Row],[Capy''s File.Application Name]]</f>
        <v>0</v>
      </c>
      <c r="D877" s="358" t="s">
        <v>12379</v>
      </c>
      <c r="M87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7" s="359" t="str">
        <f ca="1">IF(OR(ISERROR(Table11[[#This Row],[Identify Current Region Owner]]),ISBLANK(Table11[[#This Row],[Identify Current Region Owner]])),"",Table11[[#This Row],[Identify Current Region Owner]])</f>
        <v/>
      </c>
      <c r="O877" s="359" t="str">
        <f ca="1">IF(OR(ISERROR(Table11[[#This Row],[M2: Confirm Application Status]]),ISBLANK(Table11[[#This Row],[M2: Confirm Application Status]])),"",Table11[[#This Row],[M2: Confirm Application Status]])</f>
        <v/>
      </c>
      <c r="P877" s="359" t="str">
        <f ca="1">IF(OR(ISERROR(Table11[[#This Row],[M3 : Application User Group]]),ISBLANK(Table11[[#This Row],[M3 : Application User Group]])),"",Table11[[#This Row],[M3 : Application User Group]])</f>
        <v/>
      </c>
      <c r="Q877" s="359" t="str">
        <f ca="1">IF(OR(ISERROR(Table11[[#This Row],[M4 : Application Geography]]),ISBLANK(Table11[[#This Row],[M4 : Application Geography]])),"",Table11[[#This Row],[M4 : Application Geography]])</f>
        <v/>
      </c>
      <c r="R877" s="359" t="str">
        <f ca="1">IF(OR(ISERROR(Table11[[#This Row],[M5 : Application Built]]),ISBLANK(Table11[[#This Row],[M5 : Application Built]])),"",Table11[[#This Row],[M5 : Application Built]])</f>
        <v/>
      </c>
      <c r="S8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7" s="359" t="str">
        <f ca="1">IF(OR(ISERROR(Table11[[#This Row],[M7 : Primary Access Channels]]),ISBLANK(Table11[[#This Row],[M7 : Primary Access Channels]])),"",Table11[[#This Row],[M7 : Primary Access Channels]])</f>
        <v/>
      </c>
      <c r="U877" s="359" t="str">
        <f ca="1">IF(OR(ISERROR(Table11[[#This Row],[M8 : Application Deployement]]),ISBLANK(Table11[[#This Row],[M8 : Application Deployement]])),"",Table11[[#This Row],[M8 : Application Deployement]])</f>
        <v/>
      </c>
      <c r="V8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7" s="359" t="str">
        <f ca="1">IF(OR(ISERROR(Table11[[#This Row],[M10 : Application Description]]),ISBLANK(Table11[[#This Row],[M10 : Application Description]])),"",Table11[[#This Row],[M10 : Application Description]])</f>
        <v/>
      </c>
      <c r="X877" s="359" t="str">
        <f ca="1">IF(OR(Table11[[#This Row],[L1 Capability Map]]=0,ISERROR(Table11[[#This Row],[L1 Capability Map]]),ISBLANK(Table11[[#This Row],[L1 Capability Map]])),"",Table11[[#This Row],[L1 Capability Map]])</f>
        <v/>
      </c>
      <c r="Y877" s="359" t="str">
        <f ca="1">IF(OR(ISERROR(Table11[[#This Row],[L2 Capability]]),ISBLANK(Table11[[#This Row],[L2 Capability]])),"",Table11[[#This Row],[L2 Capability]])</f>
        <v/>
      </c>
      <c r="Z877" s="359" t="str">
        <f ca="1">IF(OR(ISERROR(Table11[[#This Row],[L3 Capability]]),ISBLANK(Table11[[#This Row],[L3 Capability]])),"",Table11[[#This Row],[L3 Capability]])</f>
        <v/>
      </c>
      <c r="AA877" s="359" t="str">
        <f ca="1">IF(OR(ISERROR(Table11[[#This Row],[L4 Capability]]),ISBLANK(Table11[[#This Row],[L4 Capability]])),"",Table11[[#This Row],[L4 Capability]])</f>
        <v/>
      </c>
      <c r="AB8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7" s="359" t="str">
        <f ca="1">IF(OR(ISERROR(Table11[[#This Row],[ : Business Data Criticality]]),ISBLANK(Table11[[#This Row],[ : Business Data Criticality]])),"",Table11[[#This Row],[ : Business Data Criticality]])</f>
        <v/>
      </c>
      <c r="AE8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7" s="359" t="str">
        <f ca="1">IF(OR(ISERROR(Table11[[#This Row],[AC1 : Categorize Interfaces]]),ISBLANK(Table11[[#This Row],[AC1 : Categorize Interfaces]])),"",Table11[[#This Row],[AC1 : Categorize Interfaces]])</f>
        <v/>
      </c>
      <c r="AG877" s="359" t="str">
        <f ca="1">IF(OR(ISERROR(Table11[[#This Row],[AC2 : Diversity of Database(s)]]),ISBLANK(Table11[[#This Row],[AC2 : Diversity of Database(s)]])),"",Table11[[#This Row],[AC2 : Diversity of Database(s)]])</f>
        <v/>
      </c>
      <c r="AH8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7" s="359" t="str">
        <f ca="1">IF(OR(ISERROR(Table11[[#This Row],[AM1 : Vendor Support available]]),ISBLANK(Table11[[#This Row],[AM1 : Vendor Support available]])),"",Table11[[#This Row],[AM1 : Vendor Support available]])</f>
        <v/>
      </c>
      <c r="AJ8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7" s="359" t="str">
        <f ca="1">IF(OR(ISERROR(Table11[[#This Row],[AM3 : Documents Available]]),ISBLANK(Table11[[#This Row],[AM3 : Documents Available]])),"",Table11[[#This Row],[AM3 : Documents Available]])</f>
        <v/>
      </c>
      <c r="AL8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7" s="359" t="str">
        <f ca="1">IF(OR(ISERROR(Table11[[#This Row],[AC1 : Implementation Cost]]),ISBLANK(Table11[[#This Row],[AC1 : Implementation Cost]])),"",Table11[[#This Row],[AC1 : Implementation Cost]])</f>
        <v/>
      </c>
      <c r="AN877" s="359" t="str">
        <f ca="1">IF(OR(ISERROR(Table11[[#This Row],[AC2 : Licence Cost]]),ISBLANK(Table11[[#This Row],[AC2 : Licence Cost]])),"",Table11[[#This Row],[AC2 : Licence Cost]])</f>
        <v/>
      </c>
      <c r="AO8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8" spans="1:45" x14ac:dyDescent="0.35">
      <c r="A878" s="358" t="str">
        <f>App_Mapping_All_region[[#This Row],[CMDB ID]]</f>
        <v>CMDB.257</v>
      </c>
      <c r="B878" s="358">
        <f>App_Mapping_All_region[[#This Row],[Capy''s File.CAP ID]]</f>
        <v>0</v>
      </c>
      <c r="C878" s="358">
        <f>App_Mapping_All_region[[#This Row],[Capy''s File.Application Name]]</f>
        <v>0</v>
      </c>
      <c r="D878" s="358" t="s">
        <v>12379</v>
      </c>
      <c r="M87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8" s="359" t="str">
        <f ca="1">IF(OR(ISERROR(Table11[[#This Row],[Identify Current Region Owner]]),ISBLANK(Table11[[#This Row],[Identify Current Region Owner]])),"",Table11[[#This Row],[Identify Current Region Owner]])</f>
        <v/>
      </c>
      <c r="O878" s="359" t="str">
        <f ca="1">IF(OR(ISERROR(Table11[[#This Row],[M2: Confirm Application Status]]),ISBLANK(Table11[[#This Row],[M2: Confirm Application Status]])),"",Table11[[#This Row],[M2: Confirm Application Status]])</f>
        <v/>
      </c>
      <c r="P878" s="359" t="str">
        <f ca="1">IF(OR(ISERROR(Table11[[#This Row],[M3 : Application User Group]]),ISBLANK(Table11[[#This Row],[M3 : Application User Group]])),"",Table11[[#This Row],[M3 : Application User Group]])</f>
        <v/>
      </c>
      <c r="Q878" s="359" t="str">
        <f ca="1">IF(OR(ISERROR(Table11[[#This Row],[M4 : Application Geography]]),ISBLANK(Table11[[#This Row],[M4 : Application Geography]])),"",Table11[[#This Row],[M4 : Application Geography]])</f>
        <v/>
      </c>
      <c r="R878" s="359" t="str">
        <f ca="1">IF(OR(ISERROR(Table11[[#This Row],[M5 : Application Built]]),ISBLANK(Table11[[#This Row],[M5 : Application Built]])),"",Table11[[#This Row],[M5 : Application Built]])</f>
        <v/>
      </c>
      <c r="S8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8" s="359" t="str">
        <f ca="1">IF(OR(ISERROR(Table11[[#This Row],[M7 : Primary Access Channels]]),ISBLANK(Table11[[#This Row],[M7 : Primary Access Channels]])),"",Table11[[#This Row],[M7 : Primary Access Channels]])</f>
        <v/>
      </c>
      <c r="U878" s="359" t="str">
        <f ca="1">IF(OR(ISERROR(Table11[[#This Row],[M8 : Application Deployement]]),ISBLANK(Table11[[#This Row],[M8 : Application Deployement]])),"",Table11[[#This Row],[M8 : Application Deployement]])</f>
        <v/>
      </c>
      <c r="V8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8" s="359" t="str">
        <f ca="1">IF(OR(ISERROR(Table11[[#This Row],[M10 : Application Description]]),ISBLANK(Table11[[#This Row],[M10 : Application Description]])),"",Table11[[#This Row],[M10 : Application Description]])</f>
        <v/>
      </c>
      <c r="X878" s="359" t="str">
        <f ca="1">IF(OR(Table11[[#This Row],[L1 Capability Map]]=0,ISERROR(Table11[[#This Row],[L1 Capability Map]]),ISBLANK(Table11[[#This Row],[L1 Capability Map]])),"",Table11[[#This Row],[L1 Capability Map]])</f>
        <v/>
      </c>
      <c r="Y878" s="359" t="str">
        <f ca="1">IF(OR(ISERROR(Table11[[#This Row],[L2 Capability]]),ISBLANK(Table11[[#This Row],[L2 Capability]])),"",Table11[[#This Row],[L2 Capability]])</f>
        <v/>
      </c>
      <c r="Z878" s="359" t="str">
        <f ca="1">IF(OR(ISERROR(Table11[[#This Row],[L3 Capability]]),ISBLANK(Table11[[#This Row],[L3 Capability]])),"",Table11[[#This Row],[L3 Capability]])</f>
        <v/>
      </c>
      <c r="AA878" s="359" t="str">
        <f ca="1">IF(OR(ISERROR(Table11[[#This Row],[L4 Capability]]),ISBLANK(Table11[[#This Row],[L4 Capability]])),"",Table11[[#This Row],[L4 Capability]])</f>
        <v/>
      </c>
      <c r="AB8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8" s="359" t="str">
        <f ca="1">IF(OR(ISERROR(Table11[[#This Row],[ : Business Data Criticality]]),ISBLANK(Table11[[#This Row],[ : Business Data Criticality]])),"",Table11[[#This Row],[ : Business Data Criticality]])</f>
        <v/>
      </c>
      <c r="AE8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8" s="359" t="str">
        <f ca="1">IF(OR(ISERROR(Table11[[#This Row],[AC1 : Categorize Interfaces]]),ISBLANK(Table11[[#This Row],[AC1 : Categorize Interfaces]])),"",Table11[[#This Row],[AC1 : Categorize Interfaces]])</f>
        <v/>
      </c>
      <c r="AG878" s="359" t="str">
        <f ca="1">IF(OR(ISERROR(Table11[[#This Row],[AC2 : Diversity of Database(s)]]),ISBLANK(Table11[[#This Row],[AC2 : Diversity of Database(s)]])),"",Table11[[#This Row],[AC2 : Diversity of Database(s)]])</f>
        <v/>
      </c>
      <c r="AH8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8" s="359" t="str">
        <f ca="1">IF(OR(ISERROR(Table11[[#This Row],[AM1 : Vendor Support available]]),ISBLANK(Table11[[#This Row],[AM1 : Vendor Support available]])),"",Table11[[#This Row],[AM1 : Vendor Support available]])</f>
        <v/>
      </c>
      <c r="AJ8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8" s="359" t="str">
        <f ca="1">IF(OR(ISERROR(Table11[[#This Row],[AM3 : Documents Available]]),ISBLANK(Table11[[#This Row],[AM3 : Documents Available]])),"",Table11[[#This Row],[AM3 : Documents Available]])</f>
        <v/>
      </c>
      <c r="AL8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8" s="359" t="str">
        <f ca="1">IF(OR(ISERROR(Table11[[#This Row],[AC1 : Implementation Cost]]),ISBLANK(Table11[[#This Row],[AC1 : Implementation Cost]])),"",Table11[[#This Row],[AC1 : Implementation Cost]])</f>
        <v/>
      </c>
      <c r="AN878" s="359" t="str">
        <f ca="1">IF(OR(ISERROR(Table11[[#This Row],[AC2 : Licence Cost]]),ISBLANK(Table11[[#This Row],[AC2 : Licence Cost]])),"",Table11[[#This Row],[AC2 : Licence Cost]])</f>
        <v/>
      </c>
      <c r="AO8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9" spans="1:45" x14ac:dyDescent="0.35">
      <c r="A879" s="358" t="str">
        <f>App_Mapping_All_region[[#This Row],[CMDB ID]]</f>
        <v>CMDB.258</v>
      </c>
      <c r="B879" s="358">
        <f>App_Mapping_All_region[[#This Row],[Capy''s File.CAP ID]]</f>
        <v>0</v>
      </c>
      <c r="C879" s="358">
        <f>App_Mapping_All_region[[#This Row],[Capy''s File.Application Name]]</f>
        <v>0</v>
      </c>
      <c r="D879" s="358" t="s">
        <v>12379</v>
      </c>
      <c r="M87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79" s="359" t="str">
        <f ca="1">IF(OR(ISERROR(Table11[[#This Row],[Identify Current Region Owner]]),ISBLANK(Table11[[#This Row],[Identify Current Region Owner]])),"",Table11[[#This Row],[Identify Current Region Owner]])</f>
        <v/>
      </c>
      <c r="O879" s="359" t="str">
        <f ca="1">IF(OR(ISERROR(Table11[[#This Row],[M2: Confirm Application Status]]),ISBLANK(Table11[[#This Row],[M2: Confirm Application Status]])),"",Table11[[#This Row],[M2: Confirm Application Status]])</f>
        <v/>
      </c>
      <c r="P879" s="359" t="str">
        <f ca="1">IF(OR(ISERROR(Table11[[#This Row],[M3 : Application User Group]]),ISBLANK(Table11[[#This Row],[M3 : Application User Group]])),"",Table11[[#This Row],[M3 : Application User Group]])</f>
        <v/>
      </c>
      <c r="Q879" s="359" t="str">
        <f ca="1">IF(OR(ISERROR(Table11[[#This Row],[M4 : Application Geography]]),ISBLANK(Table11[[#This Row],[M4 : Application Geography]])),"",Table11[[#This Row],[M4 : Application Geography]])</f>
        <v/>
      </c>
      <c r="R879" s="359" t="str">
        <f ca="1">IF(OR(ISERROR(Table11[[#This Row],[M5 : Application Built]]),ISBLANK(Table11[[#This Row],[M5 : Application Built]])),"",Table11[[#This Row],[M5 : Application Built]])</f>
        <v/>
      </c>
      <c r="S8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9" s="359" t="str">
        <f ca="1">IF(OR(ISERROR(Table11[[#This Row],[M7 : Primary Access Channels]]),ISBLANK(Table11[[#This Row],[M7 : Primary Access Channels]])),"",Table11[[#This Row],[M7 : Primary Access Channels]])</f>
        <v/>
      </c>
      <c r="U879" s="359" t="str">
        <f ca="1">IF(OR(ISERROR(Table11[[#This Row],[M8 : Application Deployement]]),ISBLANK(Table11[[#This Row],[M8 : Application Deployement]])),"",Table11[[#This Row],[M8 : Application Deployement]])</f>
        <v/>
      </c>
      <c r="V8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9" s="359" t="str">
        <f ca="1">IF(OR(ISERROR(Table11[[#This Row],[M10 : Application Description]]),ISBLANK(Table11[[#This Row],[M10 : Application Description]])),"",Table11[[#This Row],[M10 : Application Description]])</f>
        <v/>
      </c>
      <c r="X879" s="359" t="str">
        <f ca="1">IF(OR(Table11[[#This Row],[L1 Capability Map]]=0,ISERROR(Table11[[#This Row],[L1 Capability Map]]),ISBLANK(Table11[[#This Row],[L1 Capability Map]])),"",Table11[[#This Row],[L1 Capability Map]])</f>
        <v/>
      </c>
      <c r="Y879" s="359" t="str">
        <f ca="1">IF(OR(ISERROR(Table11[[#This Row],[L2 Capability]]),ISBLANK(Table11[[#This Row],[L2 Capability]])),"",Table11[[#This Row],[L2 Capability]])</f>
        <v/>
      </c>
      <c r="Z879" s="359" t="str">
        <f ca="1">IF(OR(ISERROR(Table11[[#This Row],[L3 Capability]]),ISBLANK(Table11[[#This Row],[L3 Capability]])),"",Table11[[#This Row],[L3 Capability]])</f>
        <v/>
      </c>
      <c r="AA879" s="359" t="str">
        <f ca="1">IF(OR(ISERROR(Table11[[#This Row],[L4 Capability]]),ISBLANK(Table11[[#This Row],[L4 Capability]])),"",Table11[[#This Row],[L4 Capability]])</f>
        <v/>
      </c>
      <c r="AB8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9" s="359" t="str">
        <f ca="1">IF(OR(ISERROR(Table11[[#This Row],[ : Business Data Criticality]]),ISBLANK(Table11[[#This Row],[ : Business Data Criticality]])),"",Table11[[#This Row],[ : Business Data Criticality]])</f>
        <v/>
      </c>
      <c r="AE8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9" s="359" t="str">
        <f ca="1">IF(OR(ISERROR(Table11[[#This Row],[AC1 : Categorize Interfaces]]),ISBLANK(Table11[[#This Row],[AC1 : Categorize Interfaces]])),"",Table11[[#This Row],[AC1 : Categorize Interfaces]])</f>
        <v/>
      </c>
      <c r="AG879" s="359" t="str">
        <f ca="1">IF(OR(ISERROR(Table11[[#This Row],[AC2 : Diversity of Database(s)]]),ISBLANK(Table11[[#This Row],[AC2 : Diversity of Database(s)]])),"",Table11[[#This Row],[AC2 : Diversity of Database(s)]])</f>
        <v/>
      </c>
      <c r="AH8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9" s="359" t="str">
        <f ca="1">IF(OR(ISERROR(Table11[[#This Row],[AM1 : Vendor Support available]]),ISBLANK(Table11[[#This Row],[AM1 : Vendor Support available]])),"",Table11[[#This Row],[AM1 : Vendor Support available]])</f>
        <v/>
      </c>
      <c r="AJ8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9" s="359" t="str">
        <f ca="1">IF(OR(ISERROR(Table11[[#This Row],[AM3 : Documents Available]]),ISBLANK(Table11[[#This Row],[AM3 : Documents Available]])),"",Table11[[#This Row],[AM3 : Documents Available]])</f>
        <v/>
      </c>
      <c r="AL8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9" s="359" t="str">
        <f ca="1">IF(OR(ISERROR(Table11[[#This Row],[AC1 : Implementation Cost]]),ISBLANK(Table11[[#This Row],[AC1 : Implementation Cost]])),"",Table11[[#This Row],[AC1 : Implementation Cost]])</f>
        <v/>
      </c>
      <c r="AN879" s="359" t="str">
        <f ca="1">IF(OR(ISERROR(Table11[[#This Row],[AC2 : Licence Cost]]),ISBLANK(Table11[[#This Row],[AC2 : Licence Cost]])),"",Table11[[#This Row],[AC2 : Licence Cost]])</f>
        <v/>
      </c>
      <c r="AO8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0" spans="1:45" x14ac:dyDescent="0.35">
      <c r="A880" s="358" t="str">
        <f>App_Mapping_All_region[[#This Row],[CMDB ID]]</f>
        <v>CMDB.259</v>
      </c>
      <c r="B880" s="358">
        <f>App_Mapping_All_region[[#This Row],[Capy''s File.CAP ID]]</f>
        <v>0</v>
      </c>
      <c r="C880" s="358">
        <f>App_Mapping_All_region[[#This Row],[Capy''s File.Application Name]]</f>
        <v>0</v>
      </c>
      <c r="D880" s="358" t="s">
        <v>12379</v>
      </c>
      <c r="M88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0" s="359" t="str">
        <f ca="1">IF(OR(ISERROR(Table11[[#This Row],[Identify Current Region Owner]]),ISBLANK(Table11[[#This Row],[Identify Current Region Owner]])),"",Table11[[#This Row],[Identify Current Region Owner]])</f>
        <v/>
      </c>
      <c r="O880" s="359" t="str">
        <f ca="1">IF(OR(ISERROR(Table11[[#This Row],[M2: Confirm Application Status]]),ISBLANK(Table11[[#This Row],[M2: Confirm Application Status]])),"",Table11[[#This Row],[M2: Confirm Application Status]])</f>
        <v/>
      </c>
      <c r="P880" s="359" t="str">
        <f ca="1">IF(OR(ISERROR(Table11[[#This Row],[M3 : Application User Group]]),ISBLANK(Table11[[#This Row],[M3 : Application User Group]])),"",Table11[[#This Row],[M3 : Application User Group]])</f>
        <v/>
      </c>
      <c r="Q880" s="359" t="str">
        <f ca="1">IF(OR(ISERROR(Table11[[#This Row],[M4 : Application Geography]]),ISBLANK(Table11[[#This Row],[M4 : Application Geography]])),"",Table11[[#This Row],[M4 : Application Geography]])</f>
        <v/>
      </c>
      <c r="R880" s="359" t="str">
        <f ca="1">IF(OR(ISERROR(Table11[[#This Row],[M5 : Application Built]]),ISBLANK(Table11[[#This Row],[M5 : Application Built]])),"",Table11[[#This Row],[M5 : Application Built]])</f>
        <v/>
      </c>
      <c r="S8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0" s="359" t="str">
        <f ca="1">IF(OR(ISERROR(Table11[[#This Row],[M7 : Primary Access Channels]]),ISBLANK(Table11[[#This Row],[M7 : Primary Access Channels]])),"",Table11[[#This Row],[M7 : Primary Access Channels]])</f>
        <v/>
      </c>
      <c r="U880" s="359" t="str">
        <f ca="1">IF(OR(ISERROR(Table11[[#This Row],[M8 : Application Deployement]]),ISBLANK(Table11[[#This Row],[M8 : Application Deployement]])),"",Table11[[#This Row],[M8 : Application Deployement]])</f>
        <v/>
      </c>
      <c r="V8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0" s="359" t="str">
        <f ca="1">IF(OR(ISERROR(Table11[[#This Row],[M10 : Application Description]]),ISBLANK(Table11[[#This Row],[M10 : Application Description]])),"",Table11[[#This Row],[M10 : Application Description]])</f>
        <v/>
      </c>
      <c r="X880" s="359" t="str">
        <f ca="1">IF(OR(Table11[[#This Row],[L1 Capability Map]]=0,ISERROR(Table11[[#This Row],[L1 Capability Map]]),ISBLANK(Table11[[#This Row],[L1 Capability Map]])),"",Table11[[#This Row],[L1 Capability Map]])</f>
        <v/>
      </c>
      <c r="Y880" s="359" t="str">
        <f ca="1">IF(OR(ISERROR(Table11[[#This Row],[L2 Capability]]),ISBLANK(Table11[[#This Row],[L2 Capability]])),"",Table11[[#This Row],[L2 Capability]])</f>
        <v/>
      </c>
      <c r="Z880" s="359" t="str">
        <f ca="1">IF(OR(ISERROR(Table11[[#This Row],[L3 Capability]]),ISBLANK(Table11[[#This Row],[L3 Capability]])),"",Table11[[#This Row],[L3 Capability]])</f>
        <v/>
      </c>
      <c r="AA880" s="359" t="str">
        <f ca="1">IF(OR(ISERROR(Table11[[#This Row],[L4 Capability]]),ISBLANK(Table11[[#This Row],[L4 Capability]])),"",Table11[[#This Row],[L4 Capability]])</f>
        <v/>
      </c>
      <c r="AB8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0" s="359" t="str">
        <f ca="1">IF(OR(ISERROR(Table11[[#This Row],[ : Business Data Criticality]]),ISBLANK(Table11[[#This Row],[ : Business Data Criticality]])),"",Table11[[#This Row],[ : Business Data Criticality]])</f>
        <v/>
      </c>
      <c r="AE8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0" s="359" t="str">
        <f ca="1">IF(OR(ISERROR(Table11[[#This Row],[AC1 : Categorize Interfaces]]),ISBLANK(Table11[[#This Row],[AC1 : Categorize Interfaces]])),"",Table11[[#This Row],[AC1 : Categorize Interfaces]])</f>
        <v/>
      </c>
      <c r="AG880" s="359" t="str">
        <f ca="1">IF(OR(ISERROR(Table11[[#This Row],[AC2 : Diversity of Database(s)]]),ISBLANK(Table11[[#This Row],[AC2 : Diversity of Database(s)]])),"",Table11[[#This Row],[AC2 : Diversity of Database(s)]])</f>
        <v/>
      </c>
      <c r="AH8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0" s="359" t="str">
        <f ca="1">IF(OR(ISERROR(Table11[[#This Row],[AM1 : Vendor Support available]]),ISBLANK(Table11[[#This Row],[AM1 : Vendor Support available]])),"",Table11[[#This Row],[AM1 : Vendor Support available]])</f>
        <v/>
      </c>
      <c r="AJ8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0" s="359" t="str">
        <f ca="1">IF(OR(ISERROR(Table11[[#This Row],[AM3 : Documents Available]]),ISBLANK(Table11[[#This Row],[AM3 : Documents Available]])),"",Table11[[#This Row],[AM3 : Documents Available]])</f>
        <v/>
      </c>
      <c r="AL8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0" s="359" t="str">
        <f ca="1">IF(OR(ISERROR(Table11[[#This Row],[AC1 : Implementation Cost]]),ISBLANK(Table11[[#This Row],[AC1 : Implementation Cost]])),"",Table11[[#This Row],[AC1 : Implementation Cost]])</f>
        <v/>
      </c>
      <c r="AN880" s="359" t="str">
        <f ca="1">IF(OR(ISERROR(Table11[[#This Row],[AC2 : Licence Cost]]),ISBLANK(Table11[[#This Row],[AC2 : Licence Cost]])),"",Table11[[#This Row],[AC2 : Licence Cost]])</f>
        <v/>
      </c>
      <c r="AO8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1" spans="1:45" x14ac:dyDescent="0.35">
      <c r="A881" s="358" t="str">
        <f>App_Mapping_All_region[[#This Row],[CMDB ID]]</f>
        <v>CMDB.260</v>
      </c>
      <c r="B881" s="358">
        <f>App_Mapping_All_region[[#This Row],[Capy''s File.CAP ID]]</f>
        <v>0</v>
      </c>
      <c r="C881" s="358">
        <f>App_Mapping_All_region[[#This Row],[Capy''s File.Application Name]]</f>
        <v>0</v>
      </c>
      <c r="D881" s="358" t="s">
        <v>12379</v>
      </c>
      <c r="M88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1" s="359" t="str">
        <f ca="1">IF(OR(ISERROR(Table11[[#This Row],[Identify Current Region Owner]]),ISBLANK(Table11[[#This Row],[Identify Current Region Owner]])),"",Table11[[#This Row],[Identify Current Region Owner]])</f>
        <v/>
      </c>
      <c r="O881" s="359" t="str">
        <f ca="1">IF(OR(ISERROR(Table11[[#This Row],[M2: Confirm Application Status]]),ISBLANK(Table11[[#This Row],[M2: Confirm Application Status]])),"",Table11[[#This Row],[M2: Confirm Application Status]])</f>
        <v/>
      </c>
      <c r="P881" s="359" t="str">
        <f ca="1">IF(OR(ISERROR(Table11[[#This Row],[M3 : Application User Group]]),ISBLANK(Table11[[#This Row],[M3 : Application User Group]])),"",Table11[[#This Row],[M3 : Application User Group]])</f>
        <v/>
      </c>
      <c r="Q881" s="359" t="str">
        <f ca="1">IF(OR(ISERROR(Table11[[#This Row],[M4 : Application Geography]]),ISBLANK(Table11[[#This Row],[M4 : Application Geography]])),"",Table11[[#This Row],[M4 : Application Geography]])</f>
        <v/>
      </c>
      <c r="R881" s="359" t="str">
        <f ca="1">IF(OR(ISERROR(Table11[[#This Row],[M5 : Application Built]]),ISBLANK(Table11[[#This Row],[M5 : Application Built]])),"",Table11[[#This Row],[M5 : Application Built]])</f>
        <v/>
      </c>
      <c r="S8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1" s="359" t="str">
        <f ca="1">IF(OR(ISERROR(Table11[[#This Row],[M7 : Primary Access Channels]]),ISBLANK(Table11[[#This Row],[M7 : Primary Access Channels]])),"",Table11[[#This Row],[M7 : Primary Access Channels]])</f>
        <v/>
      </c>
      <c r="U881" s="359" t="str">
        <f ca="1">IF(OR(ISERROR(Table11[[#This Row],[M8 : Application Deployement]]),ISBLANK(Table11[[#This Row],[M8 : Application Deployement]])),"",Table11[[#This Row],[M8 : Application Deployement]])</f>
        <v/>
      </c>
      <c r="V8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1" s="359" t="str">
        <f ca="1">IF(OR(ISERROR(Table11[[#This Row],[M10 : Application Description]]),ISBLANK(Table11[[#This Row],[M10 : Application Description]])),"",Table11[[#This Row],[M10 : Application Description]])</f>
        <v/>
      </c>
      <c r="X881" s="359" t="str">
        <f ca="1">IF(OR(Table11[[#This Row],[L1 Capability Map]]=0,ISERROR(Table11[[#This Row],[L1 Capability Map]]),ISBLANK(Table11[[#This Row],[L1 Capability Map]])),"",Table11[[#This Row],[L1 Capability Map]])</f>
        <v/>
      </c>
      <c r="Y881" s="359" t="str">
        <f ca="1">IF(OR(ISERROR(Table11[[#This Row],[L2 Capability]]),ISBLANK(Table11[[#This Row],[L2 Capability]])),"",Table11[[#This Row],[L2 Capability]])</f>
        <v/>
      </c>
      <c r="Z881" s="359" t="str">
        <f ca="1">IF(OR(ISERROR(Table11[[#This Row],[L3 Capability]]),ISBLANK(Table11[[#This Row],[L3 Capability]])),"",Table11[[#This Row],[L3 Capability]])</f>
        <v/>
      </c>
      <c r="AA881" s="359" t="str">
        <f ca="1">IF(OR(ISERROR(Table11[[#This Row],[L4 Capability]]),ISBLANK(Table11[[#This Row],[L4 Capability]])),"",Table11[[#This Row],[L4 Capability]])</f>
        <v/>
      </c>
      <c r="AB8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1" s="359" t="str">
        <f ca="1">IF(OR(ISERROR(Table11[[#This Row],[ : Business Data Criticality]]),ISBLANK(Table11[[#This Row],[ : Business Data Criticality]])),"",Table11[[#This Row],[ : Business Data Criticality]])</f>
        <v/>
      </c>
      <c r="AE8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1" s="359" t="str">
        <f ca="1">IF(OR(ISERROR(Table11[[#This Row],[AC1 : Categorize Interfaces]]),ISBLANK(Table11[[#This Row],[AC1 : Categorize Interfaces]])),"",Table11[[#This Row],[AC1 : Categorize Interfaces]])</f>
        <v/>
      </c>
      <c r="AG881" s="359" t="str">
        <f ca="1">IF(OR(ISERROR(Table11[[#This Row],[AC2 : Diversity of Database(s)]]),ISBLANK(Table11[[#This Row],[AC2 : Diversity of Database(s)]])),"",Table11[[#This Row],[AC2 : Diversity of Database(s)]])</f>
        <v/>
      </c>
      <c r="AH8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1" s="359" t="str">
        <f ca="1">IF(OR(ISERROR(Table11[[#This Row],[AM1 : Vendor Support available]]),ISBLANK(Table11[[#This Row],[AM1 : Vendor Support available]])),"",Table11[[#This Row],[AM1 : Vendor Support available]])</f>
        <v/>
      </c>
      <c r="AJ8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1" s="359" t="str">
        <f ca="1">IF(OR(ISERROR(Table11[[#This Row],[AM3 : Documents Available]]),ISBLANK(Table11[[#This Row],[AM3 : Documents Available]])),"",Table11[[#This Row],[AM3 : Documents Available]])</f>
        <v/>
      </c>
      <c r="AL8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1" s="359" t="str">
        <f ca="1">IF(OR(ISERROR(Table11[[#This Row],[AC1 : Implementation Cost]]),ISBLANK(Table11[[#This Row],[AC1 : Implementation Cost]])),"",Table11[[#This Row],[AC1 : Implementation Cost]])</f>
        <v/>
      </c>
      <c r="AN881" s="359" t="str">
        <f ca="1">IF(OR(ISERROR(Table11[[#This Row],[AC2 : Licence Cost]]),ISBLANK(Table11[[#This Row],[AC2 : Licence Cost]])),"",Table11[[#This Row],[AC2 : Licence Cost]])</f>
        <v/>
      </c>
      <c r="AO8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2" spans="1:45" x14ac:dyDescent="0.35">
      <c r="A882" s="358" t="str">
        <f>App_Mapping_All_region[[#This Row],[CMDB ID]]</f>
        <v>CMDB.263</v>
      </c>
      <c r="B882" s="358">
        <f>App_Mapping_All_region[[#This Row],[Capy''s File.CAP ID]]</f>
        <v>0</v>
      </c>
      <c r="C882" s="358">
        <f>App_Mapping_All_region[[#This Row],[Capy''s File.Application Name]]</f>
        <v>0</v>
      </c>
      <c r="D882" s="358" t="s">
        <v>12379</v>
      </c>
      <c r="M88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2" s="359" t="str">
        <f ca="1">IF(OR(ISERROR(Table11[[#This Row],[Identify Current Region Owner]]),ISBLANK(Table11[[#This Row],[Identify Current Region Owner]])),"",Table11[[#This Row],[Identify Current Region Owner]])</f>
        <v/>
      </c>
      <c r="O882" s="359" t="str">
        <f ca="1">IF(OR(ISERROR(Table11[[#This Row],[M2: Confirm Application Status]]),ISBLANK(Table11[[#This Row],[M2: Confirm Application Status]])),"",Table11[[#This Row],[M2: Confirm Application Status]])</f>
        <v/>
      </c>
      <c r="P882" s="359" t="str">
        <f ca="1">IF(OR(ISERROR(Table11[[#This Row],[M3 : Application User Group]]),ISBLANK(Table11[[#This Row],[M3 : Application User Group]])),"",Table11[[#This Row],[M3 : Application User Group]])</f>
        <v/>
      </c>
      <c r="Q882" s="359" t="str">
        <f ca="1">IF(OR(ISERROR(Table11[[#This Row],[M4 : Application Geography]]),ISBLANK(Table11[[#This Row],[M4 : Application Geography]])),"",Table11[[#This Row],[M4 : Application Geography]])</f>
        <v/>
      </c>
      <c r="R882" s="359" t="str">
        <f ca="1">IF(OR(ISERROR(Table11[[#This Row],[M5 : Application Built]]),ISBLANK(Table11[[#This Row],[M5 : Application Built]])),"",Table11[[#This Row],[M5 : Application Built]])</f>
        <v/>
      </c>
      <c r="S8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2" s="359" t="str">
        <f ca="1">IF(OR(ISERROR(Table11[[#This Row],[M7 : Primary Access Channels]]),ISBLANK(Table11[[#This Row],[M7 : Primary Access Channels]])),"",Table11[[#This Row],[M7 : Primary Access Channels]])</f>
        <v/>
      </c>
      <c r="U882" s="359" t="str">
        <f ca="1">IF(OR(ISERROR(Table11[[#This Row],[M8 : Application Deployement]]),ISBLANK(Table11[[#This Row],[M8 : Application Deployement]])),"",Table11[[#This Row],[M8 : Application Deployement]])</f>
        <v/>
      </c>
      <c r="V8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2" s="359" t="str">
        <f ca="1">IF(OR(ISERROR(Table11[[#This Row],[M10 : Application Description]]),ISBLANK(Table11[[#This Row],[M10 : Application Description]])),"",Table11[[#This Row],[M10 : Application Description]])</f>
        <v/>
      </c>
      <c r="X882" s="359" t="str">
        <f ca="1">IF(OR(Table11[[#This Row],[L1 Capability Map]]=0,ISERROR(Table11[[#This Row],[L1 Capability Map]]),ISBLANK(Table11[[#This Row],[L1 Capability Map]])),"",Table11[[#This Row],[L1 Capability Map]])</f>
        <v/>
      </c>
      <c r="Y882" s="359" t="str">
        <f ca="1">IF(OR(ISERROR(Table11[[#This Row],[L2 Capability]]),ISBLANK(Table11[[#This Row],[L2 Capability]])),"",Table11[[#This Row],[L2 Capability]])</f>
        <v/>
      </c>
      <c r="Z882" s="359" t="str">
        <f ca="1">IF(OR(ISERROR(Table11[[#This Row],[L3 Capability]]),ISBLANK(Table11[[#This Row],[L3 Capability]])),"",Table11[[#This Row],[L3 Capability]])</f>
        <v/>
      </c>
      <c r="AA882" s="359" t="str">
        <f ca="1">IF(OR(ISERROR(Table11[[#This Row],[L4 Capability]]),ISBLANK(Table11[[#This Row],[L4 Capability]])),"",Table11[[#This Row],[L4 Capability]])</f>
        <v/>
      </c>
      <c r="AB8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2" s="359" t="str">
        <f ca="1">IF(OR(ISERROR(Table11[[#This Row],[ : Business Data Criticality]]),ISBLANK(Table11[[#This Row],[ : Business Data Criticality]])),"",Table11[[#This Row],[ : Business Data Criticality]])</f>
        <v/>
      </c>
      <c r="AE8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2" s="359" t="str">
        <f ca="1">IF(OR(ISERROR(Table11[[#This Row],[AC1 : Categorize Interfaces]]),ISBLANK(Table11[[#This Row],[AC1 : Categorize Interfaces]])),"",Table11[[#This Row],[AC1 : Categorize Interfaces]])</f>
        <v/>
      </c>
      <c r="AG882" s="359" t="str">
        <f ca="1">IF(OR(ISERROR(Table11[[#This Row],[AC2 : Diversity of Database(s)]]),ISBLANK(Table11[[#This Row],[AC2 : Diversity of Database(s)]])),"",Table11[[#This Row],[AC2 : Diversity of Database(s)]])</f>
        <v/>
      </c>
      <c r="AH8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2" s="359" t="str">
        <f ca="1">IF(OR(ISERROR(Table11[[#This Row],[AM1 : Vendor Support available]]),ISBLANK(Table11[[#This Row],[AM1 : Vendor Support available]])),"",Table11[[#This Row],[AM1 : Vendor Support available]])</f>
        <v/>
      </c>
      <c r="AJ8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2" s="359" t="str">
        <f ca="1">IF(OR(ISERROR(Table11[[#This Row],[AM3 : Documents Available]]),ISBLANK(Table11[[#This Row],[AM3 : Documents Available]])),"",Table11[[#This Row],[AM3 : Documents Available]])</f>
        <v/>
      </c>
      <c r="AL8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2" s="359" t="str">
        <f ca="1">IF(OR(ISERROR(Table11[[#This Row],[AC1 : Implementation Cost]]),ISBLANK(Table11[[#This Row],[AC1 : Implementation Cost]])),"",Table11[[#This Row],[AC1 : Implementation Cost]])</f>
        <v/>
      </c>
      <c r="AN882" s="359" t="str">
        <f ca="1">IF(OR(ISERROR(Table11[[#This Row],[AC2 : Licence Cost]]),ISBLANK(Table11[[#This Row],[AC2 : Licence Cost]])),"",Table11[[#This Row],[AC2 : Licence Cost]])</f>
        <v/>
      </c>
      <c r="AO8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3" spans="1:45" x14ac:dyDescent="0.35">
      <c r="A883" s="358" t="str">
        <f>App_Mapping_All_region[[#This Row],[CMDB ID]]</f>
        <v>CMDB.264</v>
      </c>
      <c r="B883" s="358">
        <f>App_Mapping_All_region[[#This Row],[Capy''s File.CAP ID]]</f>
        <v>0</v>
      </c>
      <c r="C883" s="358">
        <f>App_Mapping_All_region[[#This Row],[Capy''s File.Application Name]]</f>
        <v>0</v>
      </c>
      <c r="D883" s="358" t="s">
        <v>12379</v>
      </c>
      <c r="M88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3" s="359" t="str">
        <f ca="1">IF(OR(ISERROR(Table11[[#This Row],[Identify Current Region Owner]]),ISBLANK(Table11[[#This Row],[Identify Current Region Owner]])),"",Table11[[#This Row],[Identify Current Region Owner]])</f>
        <v/>
      </c>
      <c r="O883" s="359" t="str">
        <f ca="1">IF(OR(ISERROR(Table11[[#This Row],[M2: Confirm Application Status]]),ISBLANK(Table11[[#This Row],[M2: Confirm Application Status]])),"",Table11[[#This Row],[M2: Confirm Application Status]])</f>
        <v/>
      </c>
      <c r="P883" s="359" t="str">
        <f ca="1">IF(OR(ISERROR(Table11[[#This Row],[M3 : Application User Group]]),ISBLANK(Table11[[#This Row],[M3 : Application User Group]])),"",Table11[[#This Row],[M3 : Application User Group]])</f>
        <v/>
      </c>
      <c r="Q883" s="359" t="str">
        <f ca="1">IF(OR(ISERROR(Table11[[#This Row],[M4 : Application Geography]]),ISBLANK(Table11[[#This Row],[M4 : Application Geography]])),"",Table11[[#This Row],[M4 : Application Geography]])</f>
        <v/>
      </c>
      <c r="R883" s="359" t="str">
        <f ca="1">IF(OR(ISERROR(Table11[[#This Row],[M5 : Application Built]]),ISBLANK(Table11[[#This Row],[M5 : Application Built]])),"",Table11[[#This Row],[M5 : Application Built]])</f>
        <v/>
      </c>
      <c r="S8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3" s="359" t="str">
        <f ca="1">IF(OR(ISERROR(Table11[[#This Row],[M7 : Primary Access Channels]]),ISBLANK(Table11[[#This Row],[M7 : Primary Access Channels]])),"",Table11[[#This Row],[M7 : Primary Access Channels]])</f>
        <v/>
      </c>
      <c r="U883" s="359" t="str">
        <f ca="1">IF(OR(ISERROR(Table11[[#This Row],[M8 : Application Deployement]]),ISBLANK(Table11[[#This Row],[M8 : Application Deployement]])),"",Table11[[#This Row],[M8 : Application Deployement]])</f>
        <v/>
      </c>
      <c r="V8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3" s="359" t="str">
        <f ca="1">IF(OR(ISERROR(Table11[[#This Row],[M10 : Application Description]]),ISBLANK(Table11[[#This Row],[M10 : Application Description]])),"",Table11[[#This Row],[M10 : Application Description]])</f>
        <v/>
      </c>
      <c r="X883" s="359" t="str">
        <f ca="1">IF(OR(Table11[[#This Row],[L1 Capability Map]]=0,ISERROR(Table11[[#This Row],[L1 Capability Map]]),ISBLANK(Table11[[#This Row],[L1 Capability Map]])),"",Table11[[#This Row],[L1 Capability Map]])</f>
        <v/>
      </c>
      <c r="Y883" s="359" t="str">
        <f ca="1">IF(OR(ISERROR(Table11[[#This Row],[L2 Capability]]),ISBLANK(Table11[[#This Row],[L2 Capability]])),"",Table11[[#This Row],[L2 Capability]])</f>
        <v/>
      </c>
      <c r="Z883" s="359" t="str">
        <f ca="1">IF(OR(ISERROR(Table11[[#This Row],[L3 Capability]]),ISBLANK(Table11[[#This Row],[L3 Capability]])),"",Table11[[#This Row],[L3 Capability]])</f>
        <v/>
      </c>
      <c r="AA883" s="359" t="str">
        <f ca="1">IF(OR(ISERROR(Table11[[#This Row],[L4 Capability]]),ISBLANK(Table11[[#This Row],[L4 Capability]])),"",Table11[[#This Row],[L4 Capability]])</f>
        <v/>
      </c>
      <c r="AB8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3" s="359" t="str">
        <f ca="1">IF(OR(ISERROR(Table11[[#This Row],[ : Business Data Criticality]]),ISBLANK(Table11[[#This Row],[ : Business Data Criticality]])),"",Table11[[#This Row],[ : Business Data Criticality]])</f>
        <v/>
      </c>
      <c r="AE8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3" s="359" t="str">
        <f ca="1">IF(OR(ISERROR(Table11[[#This Row],[AC1 : Categorize Interfaces]]),ISBLANK(Table11[[#This Row],[AC1 : Categorize Interfaces]])),"",Table11[[#This Row],[AC1 : Categorize Interfaces]])</f>
        <v/>
      </c>
      <c r="AG883" s="359" t="str">
        <f ca="1">IF(OR(ISERROR(Table11[[#This Row],[AC2 : Diversity of Database(s)]]),ISBLANK(Table11[[#This Row],[AC2 : Diversity of Database(s)]])),"",Table11[[#This Row],[AC2 : Diversity of Database(s)]])</f>
        <v/>
      </c>
      <c r="AH8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3" s="359" t="str">
        <f ca="1">IF(OR(ISERROR(Table11[[#This Row],[AM1 : Vendor Support available]]),ISBLANK(Table11[[#This Row],[AM1 : Vendor Support available]])),"",Table11[[#This Row],[AM1 : Vendor Support available]])</f>
        <v/>
      </c>
      <c r="AJ8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3" s="359" t="str">
        <f ca="1">IF(OR(ISERROR(Table11[[#This Row],[AM3 : Documents Available]]),ISBLANK(Table11[[#This Row],[AM3 : Documents Available]])),"",Table11[[#This Row],[AM3 : Documents Available]])</f>
        <v/>
      </c>
      <c r="AL8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3" s="359" t="str">
        <f ca="1">IF(OR(ISERROR(Table11[[#This Row],[AC1 : Implementation Cost]]),ISBLANK(Table11[[#This Row],[AC1 : Implementation Cost]])),"",Table11[[#This Row],[AC1 : Implementation Cost]])</f>
        <v/>
      </c>
      <c r="AN883" s="359" t="str">
        <f ca="1">IF(OR(ISERROR(Table11[[#This Row],[AC2 : Licence Cost]]),ISBLANK(Table11[[#This Row],[AC2 : Licence Cost]])),"",Table11[[#This Row],[AC2 : Licence Cost]])</f>
        <v/>
      </c>
      <c r="AO8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4" spans="1:45" x14ac:dyDescent="0.35">
      <c r="A884" s="358" t="str">
        <f>App_Mapping_All_region[[#This Row],[CMDB ID]]</f>
        <v>CMDB.265</v>
      </c>
      <c r="B884" s="358">
        <f>App_Mapping_All_region[[#This Row],[Capy''s File.CAP ID]]</f>
        <v>0</v>
      </c>
      <c r="C884" s="358">
        <f>App_Mapping_All_region[[#This Row],[Capy''s File.Application Name]]</f>
        <v>0</v>
      </c>
      <c r="D884" s="358" t="s">
        <v>12379</v>
      </c>
      <c r="M88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4" s="359" t="str">
        <f ca="1">IF(OR(ISERROR(Table11[[#This Row],[Identify Current Region Owner]]),ISBLANK(Table11[[#This Row],[Identify Current Region Owner]])),"",Table11[[#This Row],[Identify Current Region Owner]])</f>
        <v/>
      </c>
      <c r="O884" s="359" t="str">
        <f ca="1">IF(OR(ISERROR(Table11[[#This Row],[M2: Confirm Application Status]]),ISBLANK(Table11[[#This Row],[M2: Confirm Application Status]])),"",Table11[[#This Row],[M2: Confirm Application Status]])</f>
        <v/>
      </c>
      <c r="P884" s="359" t="str">
        <f ca="1">IF(OR(ISERROR(Table11[[#This Row],[M3 : Application User Group]]),ISBLANK(Table11[[#This Row],[M3 : Application User Group]])),"",Table11[[#This Row],[M3 : Application User Group]])</f>
        <v/>
      </c>
      <c r="Q884" s="359" t="str">
        <f ca="1">IF(OR(ISERROR(Table11[[#This Row],[M4 : Application Geography]]),ISBLANK(Table11[[#This Row],[M4 : Application Geography]])),"",Table11[[#This Row],[M4 : Application Geography]])</f>
        <v/>
      </c>
      <c r="R884" s="359" t="str">
        <f ca="1">IF(OR(ISERROR(Table11[[#This Row],[M5 : Application Built]]),ISBLANK(Table11[[#This Row],[M5 : Application Built]])),"",Table11[[#This Row],[M5 : Application Built]])</f>
        <v/>
      </c>
      <c r="S8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4" s="359" t="str">
        <f ca="1">IF(OR(ISERROR(Table11[[#This Row],[M7 : Primary Access Channels]]),ISBLANK(Table11[[#This Row],[M7 : Primary Access Channels]])),"",Table11[[#This Row],[M7 : Primary Access Channels]])</f>
        <v/>
      </c>
      <c r="U884" s="359" t="str">
        <f ca="1">IF(OR(ISERROR(Table11[[#This Row],[M8 : Application Deployement]]),ISBLANK(Table11[[#This Row],[M8 : Application Deployement]])),"",Table11[[#This Row],[M8 : Application Deployement]])</f>
        <v/>
      </c>
      <c r="V8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4" s="359" t="str">
        <f ca="1">IF(OR(ISERROR(Table11[[#This Row],[M10 : Application Description]]),ISBLANK(Table11[[#This Row],[M10 : Application Description]])),"",Table11[[#This Row],[M10 : Application Description]])</f>
        <v/>
      </c>
      <c r="X884" s="359" t="str">
        <f ca="1">IF(OR(Table11[[#This Row],[L1 Capability Map]]=0,ISERROR(Table11[[#This Row],[L1 Capability Map]]),ISBLANK(Table11[[#This Row],[L1 Capability Map]])),"",Table11[[#This Row],[L1 Capability Map]])</f>
        <v/>
      </c>
      <c r="Y884" s="359" t="str">
        <f ca="1">IF(OR(ISERROR(Table11[[#This Row],[L2 Capability]]),ISBLANK(Table11[[#This Row],[L2 Capability]])),"",Table11[[#This Row],[L2 Capability]])</f>
        <v/>
      </c>
      <c r="Z884" s="359" t="str">
        <f ca="1">IF(OR(ISERROR(Table11[[#This Row],[L3 Capability]]),ISBLANK(Table11[[#This Row],[L3 Capability]])),"",Table11[[#This Row],[L3 Capability]])</f>
        <v/>
      </c>
      <c r="AA884" s="359" t="str">
        <f ca="1">IF(OR(ISERROR(Table11[[#This Row],[L4 Capability]]),ISBLANK(Table11[[#This Row],[L4 Capability]])),"",Table11[[#This Row],[L4 Capability]])</f>
        <v/>
      </c>
      <c r="AB8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4" s="359" t="str">
        <f ca="1">IF(OR(ISERROR(Table11[[#This Row],[ : Business Data Criticality]]),ISBLANK(Table11[[#This Row],[ : Business Data Criticality]])),"",Table11[[#This Row],[ : Business Data Criticality]])</f>
        <v/>
      </c>
      <c r="AE8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4" s="359" t="str">
        <f ca="1">IF(OR(ISERROR(Table11[[#This Row],[AC1 : Categorize Interfaces]]),ISBLANK(Table11[[#This Row],[AC1 : Categorize Interfaces]])),"",Table11[[#This Row],[AC1 : Categorize Interfaces]])</f>
        <v/>
      </c>
      <c r="AG884" s="359" t="str">
        <f ca="1">IF(OR(ISERROR(Table11[[#This Row],[AC2 : Diversity of Database(s)]]),ISBLANK(Table11[[#This Row],[AC2 : Diversity of Database(s)]])),"",Table11[[#This Row],[AC2 : Diversity of Database(s)]])</f>
        <v/>
      </c>
      <c r="AH8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4" s="359" t="str">
        <f ca="1">IF(OR(ISERROR(Table11[[#This Row],[AM1 : Vendor Support available]]),ISBLANK(Table11[[#This Row],[AM1 : Vendor Support available]])),"",Table11[[#This Row],[AM1 : Vendor Support available]])</f>
        <v/>
      </c>
      <c r="AJ8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4" s="359" t="str">
        <f ca="1">IF(OR(ISERROR(Table11[[#This Row],[AM3 : Documents Available]]),ISBLANK(Table11[[#This Row],[AM3 : Documents Available]])),"",Table11[[#This Row],[AM3 : Documents Available]])</f>
        <v/>
      </c>
      <c r="AL8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4" s="359" t="str">
        <f ca="1">IF(OR(ISERROR(Table11[[#This Row],[AC1 : Implementation Cost]]),ISBLANK(Table11[[#This Row],[AC1 : Implementation Cost]])),"",Table11[[#This Row],[AC1 : Implementation Cost]])</f>
        <v/>
      </c>
      <c r="AN884" s="359" t="str">
        <f ca="1">IF(OR(ISERROR(Table11[[#This Row],[AC2 : Licence Cost]]),ISBLANK(Table11[[#This Row],[AC2 : Licence Cost]])),"",Table11[[#This Row],[AC2 : Licence Cost]])</f>
        <v/>
      </c>
      <c r="AO8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5" spans="1:45" x14ac:dyDescent="0.35">
      <c r="A885" s="358" t="str">
        <f>App_Mapping_All_region[[#This Row],[CMDB ID]]</f>
        <v>CMDB.266</v>
      </c>
      <c r="B885" s="358">
        <f>App_Mapping_All_region[[#This Row],[Capy''s File.CAP ID]]</f>
        <v>0</v>
      </c>
      <c r="C885" s="358">
        <f>App_Mapping_All_region[[#This Row],[Capy''s File.Application Name]]</f>
        <v>0</v>
      </c>
      <c r="D885" s="358" t="s">
        <v>12379</v>
      </c>
      <c r="M88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5" s="359" t="str">
        <f ca="1">IF(OR(ISERROR(Table11[[#This Row],[Identify Current Region Owner]]),ISBLANK(Table11[[#This Row],[Identify Current Region Owner]])),"",Table11[[#This Row],[Identify Current Region Owner]])</f>
        <v/>
      </c>
      <c r="O885" s="359" t="str">
        <f ca="1">IF(OR(ISERROR(Table11[[#This Row],[M2: Confirm Application Status]]),ISBLANK(Table11[[#This Row],[M2: Confirm Application Status]])),"",Table11[[#This Row],[M2: Confirm Application Status]])</f>
        <v/>
      </c>
      <c r="P885" s="359" t="str">
        <f ca="1">IF(OR(ISERROR(Table11[[#This Row],[M3 : Application User Group]]),ISBLANK(Table11[[#This Row],[M3 : Application User Group]])),"",Table11[[#This Row],[M3 : Application User Group]])</f>
        <v/>
      </c>
      <c r="Q885" s="359" t="str">
        <f ca="1">IF(OR(ISERROR(Table11[[#This Row],[M4 : Application Geography]]),ISBLANK(Table11[[#This Row],[M4 : Application Geography]])),"",Table11[[#This Row],[M4 : Application Geography]])</f>
        <v/>
      </c>
      <c r="R885" s="359" t="str">
        <f ca="1">IF(OR(ISERROR(Table11[[#This Row],[M5 : Application Built]]),ISBLANK(Table11[[#This Row],[M5 : Application Built]])),"",Table11[[#This Row],[M5 : Application Built]])</f>
        <v/>
      </c>
      <c r="S8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5" s="359" t="str">
        <f ca="1">IF(OR(ISERROR(Table11[[#This Row],[M7 : Primary Access Channels]]),ISBLANK(Table11[[#This Row],[M7 : Primary Access Channels]])),"",Table11[[#This Row],[M7 : Primary Access Channels]])</f>
        <v/>
      </c>
      <c r="U885" s="359" t="str">
        <f ca="1">IF(OR(ISERROR(Table11[[#This Row],[M8 : Application Deployement]]),ISBLANK(Table11[[#This Row],[M8 : Application Deployement]])),"",Table11[[#This Row],[M8 : Application Deployement]])</f>
        <v/>
      </c>
      <c r="V8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5" s="359" t="str">
        <f ca="1">IF(OR(ISERROR(Table11[[#This Row],[M10 : Application Description]]),ISBLANK(Table11[[#This Row],[M10 : Application Description]])),"",Table11[[#This Row],[M10 : Application Description]])</f>
        <v/>
      </c>
      <c r="X885" s="359" t="str">
        <f ca="1">IF(OR(Table11[[#This Row],[L1 Capability Map]]=0,ISERROR(Table11[[#This Row],[L1 Capability Map]]),ISBLANK(Table11[[#This Row],[L1 Capability Map]])),"",Table11[[#This Row],[L1 Capability Map]])</f>
        <v/>
      </c>
      <c r="Y885" s="359" t="str">
        <f ca="1">IF(OR(ISERROR(Table11[[#This Row],[L2 Capability]]),ISBLANK(Table11[[#This Row],[L2 Capability]])),"",Table11[[#This Row],[L2 Capability]])</f>
        <v/>
      </c>
      <c r="Z885" s="359" t="str">
        <f ca="1">IF(OR(ISERROR(Table11[[#This Row],[L3 Capability]]),ISBLANK(Table11[[#This Row],[L3 Capability]])),"",Table11[[#This Row],[L3 Capability]])</f>
        <v/>
      </c>
      <c r="AA885" s="359" t="str">
        <f ca="1">IF(OR(ISERROR(Table11[[#This Row],[L4 Capability]]),ISBLANK(Table11[[#This Row],[L4 Capability]])),"",Table11[[#This Row],[L4 Capability]])</f>
        <v/>
      </c>
      <c r="AB8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5" s="359" t="str">
        <f ca="1">IF(OR(ISERROR(Table11[[#This Row],[ : Business Data Criticality]]),ISBLANK(Table11[[#This Row],[ : Business Data Criticality]])),"",Table11[[#This Row],[ : Business Data Criticality]])</f>
        <v/>
      </c>
      <c r="AE8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5" s="359" t="str">
        <f ca="1">IF(OR(ISERROR(Table11[[#This Row],[AC1 : Categorize Interfaces]]),ISBLANK(Table11[[#This Row],[AC1 : Categorize Interfaces]])),"",Table11[[#This Row],[AC1 : Categorize Interfaces]])</f>
        <v/>
      </c>
      <c r="AG885" s="359" t="str">
        <f ca="1">IF(OR(ISERROR(Table11[[#This Row],[AC2 : Diversity of Database(s)]]),ISBLANK(Table11[[#This Row],[AC2 : Diversity of Database(s)]])),"",Table11[[#This Row],[AC2 : Diversity of Database(s)]])</f>
        <v/>
      </c>
      <c r="AH8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5" s="359" t="str">
        <f ca="1">IF(OR(ISERROR(Table11[[#This Row],[AM1 : Vendor Support available]]),ISBLANK(Table11[[#This Row],[AM1 : Vendor Support available]])),"",Table11[[#This Row],[AM1 : Vendor Support available]])</f>
        <v/>
      </c>
      <c r="AJ8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5" s="359" t="str">
        <f ca="1">IF(OR(ISERROR(Table11[[#This Row],[AM3 : Documents Available]]),ISBLANK(Table11[[#This Row],[AM3 : Documents Available]])),"",Table11[[#This Row],[AM3 : Documents Available]])</f>
        <v/>
      </c>
      <c r="AL8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5" s="359" t="str">
        <f ca="1">IF(OR(ISERROR(Table11[[#This Row],[AC1 : Implementation Cost]]),ISBLANK(Table11[[#This Row],[AC1 : Implementation Cost]])),"",Table11[[#This Row],[AC1 : Implementation Cost]])</f>
        <v/>
      </c>
      <c r="AN885" s="359" t="str">
        <f ca="1">IF(OR(ISERROR(Table11[[#This Row],[AC2 : Licence Cost]]),ISBLANK(Table11[[#This Row],[AC2 : Licence Cost]])),"",Table11[[#This Row],[AC2 : Licence Cost]])</f>
        <v/>
      </c>
      <c r="AO8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6" spans="1:45" x14ac:dyDescent="0.35">
      <c r="A886" s="358" t="str">
        <f>App_Mapping_All_region[[#This Row],[CMDB ID]]</f>
        <v>CMDB.267</v>
      </c>
      <c r="B886" s="358">
        <f>App_Mapping_All_region[[#This Row],[Capy''s File.CAP ID]]</f>
        <v>0</v>
      </c>
      <c r="C886" s="358">
        <f>App_Mapping_All_region[[#This Row],[Capy''s File.Application Name]]</f>
        <v>0</v>
      </c>
      <c r="D886" s="358" t="s">
        <v>12379</v>
      </c>
      <c r="M88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6" s="359" t="str">
        <f ca="1">IF(OR(ISERROR(Table11[[#This Row],[Identify Current Region Owner]]),ISBLANK(Table11[[#This Row],[Identify Current Region Owner]])),"",Table11[[#This Row],[Identify Current Region Owner]])</f>
        <v/>
      </c>
      <c r="O886" s="359" t="str">
        <f ca="1">IF(OR(ISERROR(Table11[[#This Row],[M2: Confirm Application Status]]),ISBLANK(Table11[[#This Row],[M2: Confirm Application Status]])),"",Table11[[#This Row],[M2: Confirm Application Status]])</f>
        <v/>
      </c>
      <c r="P886" s="359" t="str">
        <f ca="1">IF(OR(ISERROR(Table11[[#This Row],[M3 : Application User Group]]),ISBLANK(Table11[[#This Row],[M3 : Application User Group]])),"",Table11[[#This Row],[M3 : Application User Group]])</f>
        <v/>
      </c>
      <c r="Q886" s="359" t="str">
        <f ca="1">IF(OR(ISERROR(Table11[[#This Row],[M4 : Application Geography]]),ISBLANK(Table11[[#This Row],[M4 : Application Geography]])),"",Table11[[#This Row],[M4 : Application Geography]])</f>
        <v/>
      </c>
      <c r="R886" s="359" t="str">
        <f ca="1">IF(OR(ISERROR(Table11[[#This Row],[M5 : Application Built]]),ISBLANK(Table11[[#This Row],[M5 : Application Built]])),"",Table11[[#This Row],[M5 : Application Built]])</f>
        <v/>
      </c>
      <c r="S8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6" s="359" t="str">
        <f ca="1">IF(OR(ISERROR(Table11[[#This Row],[M7 : Primary Access Channels]]),ISBLANK(Table11[[#This Row],[M7 : Primary Access Channels]])),"",Table11[[#This Row],[M7 : Primary Access Channels]])</f>
        <v/>
      </c>
      <c r="U886" s="359" t="str">
        <f ca="1">IF(OR(ISERROR(Table11[[#This Row],[M8 : Application Deployement]]),ISBLANK(Table11[[#This Row],[M8 : Application Deployement]])),"",Table11[[#This Row],[M8 : Application Deployement]])</f>
        <v/>
      </c>
      <c r="V8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6" s="359" t="str">
        <f ca="1">IF(OR(ISERROR(Table11[[#This Row],[M10 : Application Description]]),ISBLANK(Table11[[#This Row],[M10 : Application Description]])),"",Table11[[#This Row],[M10 : Application Description]])</f>
        <v/>
      </c>
      <c r="X886" s="359" t="str">
        <f ca="1">IF(OR(Table11[[#This Row],[L1 Capability Map]]=0,ISERROR(Table11[[#This Row],[L1 Capability Map]]),ISBLANK(Table11[[#This Row],[L1 Capability Map]])),"",Table11[[#This Row],[L1 Capability Map]])</f>
        <v/>
      </c>
      <c r="Y886" s="359" t="str">
        <f ca="1">IF(OR(ISERROR(Table11[[#This Row],[L2 Capability]]),ISBLANK(Table11[[#This Row],[L2 Capability]])),"",Table11[[#This Row],[L2 Capability]])</f>
        <v/>
      </c>
      <c r="Z886" s="359" t="str">
        <f ca="1">IF(OR(ISERROR(Table11[[#This Row],[L3 Capability]]),ISBLANK(Table11[[#This Row],[L3 Capability]])),"",Table11[[#This Row],[L3 Capability]])</f>
        <v/>
      </c>
      <c r="AA886" s="359" t="str">
        <f ca="1">IF(OR(ISERROR(Table11[[#This Row],[L4 Capability]]),ISBLANK(Table11[[#This Row],[L4 Capability]])),"",Table11[[#This Row],[L4 Capability]])</f>
        <v/>
      </c>
      <c r="AB8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6" s="359" t="str">
        <f ca="1">IF(OR(ISERROR(Table11[[#This Row],[ : Business Data Criticality]]),ISBLANK(Table11[[#This Row],[ : Business Data Criticality]])),"",Table11[[#This Row],[ : Business Data Criticality]])</f>
        <v/>
      </c>
      <c r="AE8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6" s="359" t="str">
        <f ca="1">IF(OR(ISERROR(Table11[[#This Row],[AC1 : Categorize Interfaces]]),ISBLANK(Table11[[#This Row],[AC1 : Categorize Interfaces]])),"",Table11[[#This Row],[AC1 : Categorize Interfaces]])</f>
        <v/>
      </c>
      <c r="AG886" s="359" t="str">
        <f ca="1">IF(OR(ISERROR(Table11[[#This Row],[AC2 : Diversity of Database(s)]]),ISBLANK(Table11[[#This Row],[AC2 : Diversity of Database(s)]])),"",Table11[[#This Row],[AC2 : Diversity of Database(s)]])</f>
        <v/>
      </c>
      <c r="AH8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6" s="359" t="str">
        <f ca="1">IF(OR(ISERROR(Table11[[#This Row],[AM1 : Vendor Support available]]),ISBLANK(Table11[[#This Row],[AM1 : Vendor Support available]])),"",Table11[[#This Row],[AM1 : Vendor Support available]])</f>
        <v/>
      </c>
      <c r="AJ8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6" s="359" t="str">
        <f ca="1">IF(OR(ISERROR(Table11[[#This Row],[AM3 : Documents Available]]),ISBLANK(Table11[[#This Row],[AM3 : Documents Available]])),"",Table11[[#This Row],[AM3 : Documents Available]])</f>
        <v/>
      </c>
      <c r="AL8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6" s="359" t="str">
        <f ca="1">IF(OR(ISERROR(Table11[[#This Row],[AC1 : Implementation Cost]]),ISBLANK(Table11[[#This Row],[AC1 : Implementation Cost]])),"",Table11[[#This Row],[AC1 : Implementation Cost]])</f>
        <v/>
      </c>
      <c r="AN886" s="359" t="str">
        <f ca="1">IF(OR(ISERROR(Table11[[#This Row],[AC2 : Licence Cost]]),ISBLANK(Table11[[#This Row],[AC2 : Licence Cost]])),"",Table11[[#This Row],[AC2 : Licence Cost]])</f>
        <v/>
      </c>
      <c r="AO8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7" spans="1:45" x14ac:dyDescent="0.35">
      <c r="A887" s="358" t="str">
        <f>App_Mapping_All_region[[#This Row],[CMDB ID]]</f>
        <v>CMDB.268</v>
      </c>
      <c r="B887" s="358">
        <f>App_Mapping_All_region[[#This Row],[Capy''s File.CAP ID]]</f>
        <v>0</v>
      </c>
      <c r="C887" s="358">
        <f>App_Mapping_All_region[[#This Row],[Capy''s File.Application Name]]</f>
        <v>0</v>
      </c>
      <c r="D887" s="358" t="s">
        <v>12379</v>
      </c>
      <c r="M88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7" s="359" t="str">
        <f ca="1">IF(OR(ISERROR(Table11[[#This Row],[Identify Current Region Owner]]),ISBLANK(Table11[[#This Row],[Identify Current Region Owner]])),"",Table11[[#This Row],[Identify Current Region Owner]])</f>
        <v/>
      </c>
      <c r="O887" s="359" t="str">
        <f ca="1">IF(OR(ISERROR(Table11[[#This Row],[M2: Confirm Application Status]]),ISBLANK(Table11[[#This Row],[M2: Confirm Application Status]])),"",Table11[[#This Row],[M2: Confirm Application Status]])</f>
        <v/>
      </c>
      <c r="P887" s="359" t="str">
        <f ca="1">IF(OR(ISERROR(Table11[[#This Row],[M3 : Application User Group]]),ISBLANK(Table11[[#This Row],[M3 : Application User Group]])),"",Table11[[#This Row],[M3 : Application User Group]])</f>
        <v/>
      </c>
      <c r="Q887" s="359" t="str">
        <f ca="1">IF(OR(ISERROR(Table11[[#This Row],[M4 : Application Geography]]),ISBLANK(Table11[[#This Row],[M4 : Application Geography]])),"",Table11[[#This Row],[M4 : Application Geography]])</f>
        <v/>
      </c>
      <c r="R887" s="359" t="str">
        <f ca="1">IF(OR(ISERROR(Table11[[#This Row],[M5 : Application Built]]),ISBLANK(Table11[[#This Row],[M5 : Application Built]])),"",Table11[[#This Row],[M5 : Application Built]])</f>
        <v/>
      </c>
      <c r="S8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7" s="359" t="str">
        <f ca="1">IF(OR(ISERROR(Table11[[#This Row],[M7 : Primary Access Channels]]),ISBLANK(Table11[[#This Row],[M7 : Primary Access Channels]])),"",Table11[[#This Row],[M7 : Primary Access Channels]])</f>
        <v/>
      </c>
      <c r="U887" s="359" t="str">
        <f ca="1">IF(OR(ISERROR(Table11[[#This Row],[M8 : Application Deployement]]),ISBLANK(Table11[[#This Row],[M8 : Application Deployement]])),"",Table11[[#This Row],[M8 : Application Deployement]])</f>
        <v/>
      </c>
      <c r="V8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7" s="359" t="str">
        <f ca="1">IF(OR(ISERROR(Table11[[#This Row],[M10 : Application Description]]),ISBLANK(Table11[[#This Row],[M10 : Application Description]])),"",Table11[[#This Row],[M10 : Application Description]])</f>
        <v/>
      </c>
      <c r="X887" s="359" t="str">
        <f ca="1">IF(OR(Table11[[#This Row],[L1 Capability Map]]=0,ISERROR(Table11[[#This Row],[L1 Capability Map]]),ISBLANK(Table11[[#This Row],[L1 Capability Map]])),"",Table11[[#This Row],[L1 Capability Map]])</f>
        <v/>
      </c>
      <c r="Y887" s="359" t="str">
        <f ca="1">IF(OR(ISERROR(Table11[[#This Row],[L2 Capability]]),ISBLANK(Table11[[#This Row],[L2 Capability]])),"",Table11[[#This Row],[L2 Capability]])</f>
        <v/>
      </c>
      <c r="Z887" s="359" t="str">
        <f ca="1">IF(OR(ISERROR(Table11[[#This Row],[L3 Capability]]),ISBLANK(Table11[[#This Row],[L3 Capability]])),"",Table11[[#This Row],[L3 Capability]])</f>
        <v/>
      </c>
      <c r="AA887" s="359" t="str">
        <f ca="1">IF(OR(ISERROR(Table11[[#This Row],[L4 Capability]]),ISBLANK(Table11[[#This Row],[L4 Capability]])),"",Table11[[#This Row],[L4 Capability]])</f>
        <v/>
      </c>
      <c r="AB8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7" s="359" t="str">
        <f ca="1">IF(OR(ISERROR(Table11[[#This Row],[ : Business Data Criticality]]),ISBLANK(Table11[[#This Row],[ : Business Data Criticality]])),"",Table11[[#This Row],[ : Business Data Criticality]])</f>
        <v/>
      </c>
      <c r="AE8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7" s="359" t="str">
        <f ca="1">IF(OR(ISERROR(Table11[[#This Row],[AC1 : Categorize Interfaces]]),ISBLANK(Table11[[#This Row],[AC1 : Categorize Interfaces]])),"",Table11[[#This Row],[AC1 : Categorize Interfaces]])</f>
        <v/>
      </c>
      <c r="AG887" s="359" t="str">
        <f ca="1">IF(OR(ISERROR(Table11[[#This Row],[AC2 : Diversity of Database(s)]]),ISBLANK(Table11[[#This Row],[AC2 : Diversity of Database(s)]])),"",Table11[[#This Row],[AC2 : Diversity of Database(s)]])</f>
        <v/>
      </c>
      <c r="AH8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7" s="359" t="str">
        <f ca="1">IF(OR(ISERROR(Table11[[#This Row],[AM1 : Vendor Support available]]),ISBLANK(Table11[[#This Row],[AM1 : Vendor Support available]])),"",Table11[[#This Row],[AM1 : Vendor Support available]])</f>
        <v/>
      </c>
      <c r="AJ8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7" s="359" t="str">
        <f ca="1">IF(OR(ISERROR(Table11[[#This Row],[AM3 : Documents Available]]),ISBLANK(Table11[[#This Row],[AM3 : Documents Available]])),"",Table11[[#This Row],[AM3 : Documents Available]])</f>
        <v/>
      </c>
      <c r="AL8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7" s="359" t="str">
        <f ca="1">IF(OR(ISERROR(Table11[[#This Row],[AC1 : Implementation Cost]]),ISBLANK(Table11[[#This Row],[AC1 : Implementation Cost]])),"",Table11[[#This Row],[AC1 : Implementation Cost]])</f>
        <v/>
      </c>
      <c r="AN887" s="359" t="str">
        <f ca="1">IF(OR(ISERROR(Table11[[#This Row],[AC2 : Licence Cost]]),ISBLANK(Table11[[#This Row],[AC2 : Licence Cost]])),"",Table11[[#This Row],[AC2 : Licence Cost]])</f>
        <v/>
      </c>
      <c r="AO8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8" spans="1:45" x14ac:dyDescent="0.35">
      <c r="A888" s="358" t="str">
        <f>App_Mapping_All_region[[#This Row],[CMDB ID]]</f>
        <v>CMDB.269</v>
      </c>
      <c r="B888" s="358">
        <f>App_Mapping_All_region[[#This Row],[Capy''s File.CAP ID]]</f>
        <v>0</v>
      </c>
      <c r="C888" s="358">
        <f>App_Mapping_All_region[[#This Row],[Capy''s File.Application Name]]</f>
        <v>0</v>
      </c>
      <c r="D888" s="358" t="s">
        <v>12379</v>
      </c>
      <c r="M88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8" s="359" t="str">
        <f ca="1">IF(OR(ISERROR(Table11[[#This Row],[Identify Current Region Owner]]),ISBLANK(Table11[[#This Row],[Identify Current Region Owner]])),"",Table11[[#This Row],[Identify Current Region Owner]])</f>
        <v/>
      </c>
      <c r="O888" s="359" t="str">
        <f ca="1">IF(OR(ISERROR(Table11[[#This Row],[M2: Confirm Application Status]]),ISBLANK(Table11[[#This Row],[M2: Confirm Application Status]])),"",Table11[[#This Row],[M2: Confirm Application Status]])</f>
        <v/>
      </c>
      <c r="P888" s="359" t="str">
        <f ca="1">IF(OR(ISERROR(Table11[[#This Row],[M3 : Application User Group]]),ISBLANK(Table11[[#This Row],[M3 : Application User Group]])),"",Table11[[#This Row],[M3 : Application User Group]])</f>
        <v/>
      </c>
      <c r="Q888" s="359" t="str">
        <f ca="1">IF(OR(ISERROR(Table11[[#This Row],[M4 : Application Geography]]),ISBLANK(Table11[[#This Row],[M4 : Application Geography]])),"",Table11[[#This Row],[M4 : Application Geography]])</f>
        <v/>
      </c>
      <c r="R888" s="359" t="str">
        <f ca="1">IF(OR(ISERROR(Table11[[#This Row],[M5 : Application Built]]),ISBLANK(Table11[[#This Row],[M5 : Application Built]])),"",Table11[[#This Row],[M5 : Application Built]])</f>
        <v/>
      </c>
      <c r="S8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8" s="359" t="str">
        <f ca="1">IF(OR(ISERROR(Table11[[#This Row],[M7 : Primary Access Channels]]),ISBLANK(Table11[[#This Row],[M7 : Primary Access Channels]])),"",Table11[[#This Row],[M7 : Primary Access Channels]])</f>
        <v/>
      </c>
      <c r="U888" s="359" t="str">
        <f ca="1">IF(OR(ISERROR(Table11[[#This Row],[M8 : Application Deployement]]),ISBLANK(Table11[[#This Row],[M8 : Application Deployement]])),"",Table11[[#This Row],[M8 : Application Deployement]])</f>
        <v/>
      </c>
      <c r="V8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8" s="359" t="str">
        <f ca="1">IF(OR(ISERROR(Table11[[#This Row],[M10 : Application Description]]),ISBLANK(Table11[[#This Row],[M10 : Application Description]])),"",Table11[[#This Row],[M10 : Application Description]])</f>
        <v/>
      </c>
      <c r="X888" s="359" t="str">
        <f ca="1">IF(OR(Table11[[#This Row],[L1 Capability Map]]=0,ISERROR(Table11[[#This Row],[L1 Capability Map]]),ISBLANK(Table11[[#This Row],[L1 Capability Map]])),"",Table11[[#This Row],[L1 Capability Map]])</f>
        <v/>
      </c>
      <c r="Y888" s="359" t="str">
        <f ca="1">IF(OR(ISERROR(Table11[[#This Row],[L2 Capability]]),ISBLANK(Table11[[#This Row],[L2 Capability]])),"",Table11[[#This Row],[L2 Capability]])</f>
        <v/>
      </c>
      <c r="Z888" s="359" t="str">
        <f ca="1">IF(OR(ISERROR(Table11[[#This Row],[L3 Capability]]),ISBLANK(Table11[[#This Row],[L3 Capability]])),"",Table11[[#This Row],[L3 Capability]])</f>
        <v/>
      </c>
      <c r="AA888" s="359" t="str">
        <f ca="1">IF(OR(ISERROR(Table11[[#This Row],[L4 Capability]]),ISBLANK(Table11[[#This Row],[L4 Capability]])),"",Table11[[#This Row],[L4 Capability]])</f>
        <v/>
      </c>
      <c r="AB8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8" s="359" t="str">
        <f ca="1">IF(OR(ISERROR(Table11[[#This Row],[ : Business Data Criticality]]),ISBLANK(Table11[[#This Row],[ : Business Data Criticality]])),"",Table11[[#This Row],[ : Business Data Criticality]])</f>
        <v/>
      </c>
      <c r="AE8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8" s="359" t="str">
        <f ca="1">IF(OR(ISERROR(Table11[[#This Row],[AC1 : Categorize Interfaces]]),ISBLANK(Table11[[#This Row],[AC1 : Categorize Interfaces]])),"",Table11[[#This Row],[AC1 : Categorize Interfaces]])</f>
        <v/>
      </c>
      <c r="AG888" s="359" t="str">
        <f ca="1">IF(OR(ISERROR(Table11[[#This Row],[AC2 : Diversity of Database(s)]]),ISBLANK(Table11[[#This Row],[AC2 : Diversity of Database(s)]])),"",Table11[[#This Row],[AC2 : Diversity of Database(s)]])</f>
        <v/>
      </c>
      <c r="AH8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8" s="359" t="str">
        <f ca="1">IF(OR(ISERROR(Table11[[#This Row],[AM1 : Vendor Support available]]),ISBLANK(Table11[[#This Row],[AM1 : Vendor Support available]])),"",Table11[[#This Row],[AM1 : Vendor Support available]])</f>
        <v/>
      </c>
      <c r="AJ8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8" s="359" t="str">
        <f ca="1">IF(OR(ISERROR(Table11[[#This Row],[AM3 : Documents Available]]),ISBLANK(Table11[[#This Row],[AM3 : Documents Available]])),"",Table11[[#This Row],[AM3 : Documents Available]])</f>
        <v/>
      </c>
      <c r="AL8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8" s="359" t="str">
        <f ca="1">IF(OR(ISERROR(Table11[[#This Row],[AC1 : Implementation Cost]]),ISBLANK(Table11[[#This Row],[AC1 : Implementation Cost]])),"",Table11[[#This Row],[AC1 : Implementation Cost]])</f>
        <v/>
      </c>
      <c r="AN888" s="359" t="str">
        <f ca="1">IF(OR(ISERROR(Table11[[#This Row],[AC2 : Licence Cost]]),ISBLANK(Table11[[#This Row],[AC2 : Licence Cost]])),"",Table11[[#This Row],[AC2 : Licence Cost]])</f>
        <v/>
      </c>
      <c r="AO8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9" spans="1:45" x14ac:dyDescent="0.35">
      <c r="A889" s="358" t="str">
        <f>App_Mapping_All_region[[#This Row],[CMDB ID]]</f>
        <v>CMDB.27</v>
      </c>
      <c r="B889" s="358">
        <f>App_Mapping_All_region[[#This Row],[Capy''s File.CAP ID]]</f>
        <v>0</v>
      </c>
      <c r="C889" s="358">
        <f>App_Mapping_All_region[[#This Row],[Capy''s File.Application Name]]</f>
        <v>0</v>
      </c>
      <c r="D889" s="358" t="s">
        <v>12379</v>
      </c>
      <c r="M88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89" s="359" t="str">
        <f ca="1">IF(OR(ISERROR(Table11[[#This Row],[Identify Current Region Owner]]),ISBLANK(Table11[[#This Row],[Identify Current Region Owner]])),"",Table11[[#This Row],[Identify Current Region Owner]])</f>
        <v/>
      </c>
      <c r="O889" s="359" t="str">
        <f ca="1">IF(OR(ISERROR(Table11[[#This Row],[M2: Confirm Application Status]]),ISBLANK(Table11[[#This Row],[M2: Confirm Application Status]])),"",Table11[[#This Row],[M2: Confirm Application Status]])</f>
        <v/>
      </c>
      <c r="P889" s="359" t="str">
        <f ca="1">IF(OR(ISERROR(Table11[[#This Row],[M3 : Application User Group]]),ISBLANK(Table11[[#This Row],[M3 : Application User Group]])),"",Table11[[#This Row],[M3 : Application User Group]])</f>
        <v/>
      </c>
      <c r="Q889" s="359" t="str">
        <f ca="1">IF(OR(ISERROR(Table11[[#This Row],[M4 : Application Geography]]),ISBLANK(Table11[[#This Row],[M4 : Application Geography]])),"",Table11[[#This Row],[M4 : Application Geography]])</f>
        <v/>
      </c>
      <c r="R889" s="359" t="str">
        <f ca="1">IF(OR(ISERROR(Table11[[#This Row],[M5 : Application Built]]),ISBLANK(Table11[[#This Row],[M5 : Application Built]])),"",Table11[[#This Row],[M5 : Application Built]])</f>
        <v/>
      </c>
      <c r="S8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9" s="359" t="str">
        <f ca="1">IF(OR(ISERROR(Table11[[#This Row],[M7 : Primary Access Channels]]),ISBLANK(Table11[[#This Row],[M7 : Primary Access Channels]])),"",Table11[[#This Row],[M7 : Primary Access Channels]])</f>
        <v/>
      </c>
      <c r="U889" s="359" t="str">
        <f ca="1">IF(OR(ISERROR(Table11[[#This Row],[M8 : Application Deployement]]),ISBLANK(Table11[[#This Row],[M8 : Application Deployement]])),"",Table11[[#This Row],[M8 : Application Deployement]])</f>
        <v/>
      </c>
      <c r="V8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9" s="359" t="str">
        <f ca="1">IF(OR(ISERROR(Table11[[#This Row],[M10 : Application Description]]),ISBLANK(Table11[[#This Row],[M10 : Application Description]])),"",Table11[[#This Row],[M10 : Application Description]])</f>
        <v/>
      </c>
      <c r="X889" s="359" t="str">
        <f ca="1">IF(OR(Table11[[#This Row],[L1 Capability Map]]=0,ISERROR(Table11[[#This Row],[L1 Capability Map]]),ISBLANK(Table11[[#This Row],[L1 Capability Map]])),"",Table11[[#This Row],[L1 Capability Map]])</f>
        <v/>
      </c>
      <c r="Y889" s="359" t="str">
        <f ca="1">IF(OR(ISERROR(Table11[[#This Row],[L2 Capability]]),ISBLANK(Table11[[#This Row],[L2 Capability]])),"",Table11[[#This Row],[L2 Capability]])</f>
        <v/>
      </c>
      <c r="Z889" s="359" t="str">
        <f ca="1">IF(OR(ISERROR(Table11[[#This Row],[L3 Capability]]),ISBLANK(Table11[[#This Row],[L3 Capability]])),"",Table11[[#This Row],[L3 Capability]])</f>
        <v/>
      </c>
      <c r="AA889" s="359" t="str">
        <f ca="1">IF(OR(ISERROR(Table11[[#This Row],[L4 Capability]]),ISBLANK(Table11[[#This Row],[L4 Capability]])),"",Table11[[#This Row],[L4 Capability]])</f>
        <v/>
      </c>
      <c r="AB8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9" s="359" t="str">
        <f ca="1">IF(OR(ISERROR(Table11[[#This Row],[ : Business Data Criticality]]),ISBLANK(Table11[[#This Row],[ : Business Data Criticality]])),"",Table11[[#This Row],[ : Business Data Criticality]])</f>
        <v/>
      </c>
      <c r="AE8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9" s="359" t="str">
        <f ca="1">IF(OR(ISERROR(Table11[[#This Row],[AC1 : Categorize Interfaces]]),ISBLANK(Table11[[#This Row],[AC1 : Categorize Interfaces]])),"",Table11[[#This Row],[AC1 : Categorize Interfaces]])</f>
        <v/>
      </c>
      <c r="AG889" s="359" t="str">
        <f ca="1">IF(OR(ISERROR(Table11[[#This Row],[AC2 : Diversity of Database(s)]]),ISBLANK(Table11[[#This Row],[AC2 : Diversity of Database(s)]])),"",Table11[[#This Row],[AC2 : Diversity of Database(s)]])</f>
        <v/>
      </c>
      <c r="AH8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9" s="359" t="str">
        <f ca="1">IF(OR(ISERROR(Table11[[#This Row],[AM1 : Vendor Support available]]),ISBLANK(Table11[[#This Row],[AM1 : Vendor Support available]])),"",Table11[[#This Row],[AM1 : Vendor Support available]])</f>
        <v/>
      </c>
      <c r="AJ8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9" s="359" t="str">
        <f ca="1">IF(OR(ISERROR(Table11[[#This Row],[AM3 : Documents Available]]),ISBLANK(Table11[[#This Row],[AM3 : Documents Available]])),"",Table11[[#This Row],[AM3 : Documents Available]])</f>
        <v/>
      </c>
      <c r="AL8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9" s="359" t="str">
        <f ca="1">IF(OR(ISERROR(Table11[[#This Row],[AC1 : Implementation Cost]]),ISBLANK(Table11[[#This Row],[AC1 : Implementation Cost]])),"",Table11[[#This Row],[AC1 : Implementation Cost]])</f>
        <v/>
      </c>
      <c r="AN889" s="359" t="str">
        <f ca="1">IF(OR(ISERROR(Table11[[#This Row],[AC2 : Licence Cost]]),ISBLANK(Table11[[#This Row],[AC2 : Licence Cost]])),"",Table11[[#This Row],[AC2 : Licence Cost]])</f>
        <v/>
      </c>
      <c r="AO8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0" spans="1:45" x14ac:dyDescent="0.35">
      <c r="A890" s="358" t="str">
        <f>App_Mapping_All_region[[#This Row],[CMDB ID]]</f>
        <v>CMDB.270</v>
      </c>
      <c r="B890" s="358">
        <f>App_Mapping_All_region[[#This Row],[Capy''s File.CAP ID]]</f>
        <v>0</v>
      </c>
      <c r="C890" s="358">
        <f>App_Mapping_All_region[[#This Row],[Capy''s File.Application Name]]</f>
        <v>0</v>
      </c>
      <c r="D890" s="358" t="s">
        <v>12379</v>
      </c>
      <c r="M89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0" s="359" t="str">
        <f ca="1">IF(OR(ISERROR(Table11[[#This Row],[Identify Current Region Owner]]),ISBLANK(Table11[[#This Row],[Identify Current Region Owner]])),"",Table11[[#This Row],[Identify Current Region Owner]])</f>
        <v/>
      </c>
      <c r="O890" s="359" t="str">
        <f ca="1">IF(OR(ISERROR(Table11[[#This Row],[M2: Confirm Application Status]]),ISBLANK(Table11[[#This Row],[M2: Confirm Application Status]])),"",Table11[[#This Row],[M2: Confirm Application Status]])</f>
        <v/>
      </c>
      <c r="P890" s="359" t="str">
        <f ca="1">IF(OR(ISERROR(Table11[[#This Row],[M3 : Application User Group]]),ISBLANK(Table11[[#This Row],[M3 : Application User Group]])),"",Table11[[#This Row],[M3 : Application User Group]])</f>
        <v/>
      </c>
      <c r="Q890" s="359" t="str">
        <f ca="1">IF(OR(ISERROR(Table11[[#This Row],[M4 : Application Geography]]),ISBLANK(Table11[[#This Row],[M4 : Application Geography]])),"",Table11[[#This Row],[M4 : Application Geography]])</f>
        <v/>
      </c>
      <c r="R890" s="359" t="str">
        <f ca="1">IF(OR(ISERROR(Table11[[#This Row],[M5 : Application Built]]),ISBLANK(Table11[[#This Row],[M5 : Application Built]])),"",Table11[[#This Row],[M5 : Application Built]])</f>
        <v/>
      </c>
      <c r="S8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0" s="359" t="str">
        <f ca="1">IF(OR(ISERROR(Table11[[#This Row],[M7 : Primary Access Channels]]),ISBLANK(Table11[[#This Row],[M7 : Primary Access Channels]])),"",Table11[[#This Row],[M7 : Primary Access Channels]])</f>
        <v/>
      </c>
      <c r="U890" s="359" t="str">
        <f ca="1">IF(OR(ISERROR(Table11[[#This Row],[M8 : Application Deployement]]),ISBLANK(Table11[[#This Row],[M8 : Application Deployement]])),"",Table11[[#This Row],[M8 : Application Deployement]])</f>
        <v/>
      </c>
      <c r="V8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0" s="359" t="str">
        <f ca="1">IF(OR(ISERROR(Table11[[#This Row],[M10 : Application Description]]),ISBLANK(Table11[[#This Row],[M10 : Application Description]])),"",Table11[[#This Row],[M10 : Application Description]])</f>
        <v/>
      </c>
      <c r="X890" s="359" t="str">
        <f ca="1">IF(OR(Table11[[#This Row],[L1 Capability Map]]=0,ISERROR(Table11[[#This Row],[L1 Capability Map]]),ISBLANK(Table11[[#This Row],[L1 Capability Map]])),"",Table11[[#This Row],[L1 Capability Map]])</f>
        <v/>
      </c>
      <c r="Y890" s="359" t="str">
        <f ca="1">IF(OR(ISERROR(Table11[[#This Row],[L2 Capability]]),ISBLANK(Table11[[#This Row],[L2 Capability]])),"",Table11[[#This Row],[L2 Capability]])</f>
        <v/>
      </c>
      <c r="Z890" s="359" t="str">
        <f ca="1">IF(OR(ISERROR(Table11[[#This Row],[L3 Capability]]),ISBLANK(Table11[[#This Row],[L3 Capability]])),"",Table11[[#This Row],[L3 Capability]])</f>
        <v/>
      </c>
      <c r="AA890" s="359" t="str">
        <f ca="1">IF(OR(ISERROR(Table11[[#This Row],[L4 Capability]]),ISBLANK(Table11[[#This Row],[L4 Capability]])),"",Table11[[#This Row],[L4 Capability]])</f>
        <v/>
      </c>
      <c r="AB8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0" s="359" t="str">
        <f ca="1">IF(OR(ISERROR(Table11[[#This Row],[ : Business Data Criticality]]),ISBLANK(Table11[[#This Row],[ : Business Data Criticality]])),"",Table11[[#This Row],[ : Business Data Criticality]])</f>
        <v/>
      </c>
      <c r="AE8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0" s="359" t="str">
        <f ca="1">IF(OR(ISERROR(Table11[[#This Row],[AC1 : Categorize Interfaces]]),ISBLANK(Table11[[#This Row],[AC1 : Categorize Interfaces]])),"",Table11[[#This Row],[AC1 : Categorize Interfaces]])</f>
        <v/>
      </c>
      <c r="AG890" s="359" t="str">
        <f ca="1">IF(OR(ISERROR(Table11[[#This Row],[AC2 : Diversity of Database(s)]]),ISBLANK(Table11[[#This Row],[AC2 : Diversity of Database(s)]])),"",Table11[[#This Row],[AC2 : Diversity of Database(s)]])</f>
        <v/>
      </c>
      <c r="AH8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0" s="359" t="str">
        <f ca="1">IF(OR(ISERROR(Table11[[#This Row],[AM1 : Vendor Support available]]),ISBLANK(Table11[[#This Row],[AM1 : Vendor Support available]])),"",Table11[[#This Row],[AM1 : Vendor Support available]])</f>
        <v/>
      </c>
      <c r="AJ8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0" s="359" t="str">
        <f ca="1">IF(OR(ISERROR(Table11[[#This Row],[AM3 : Documents Available]]),ISBLANK(Table11[[#This Row],[AM3 : Documents Available]])),"",Table11[[#This Row],[AM3 : Documents Available]])</f>
        <v/>
      </c>
      <c r="AL8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0" s="359" t="str">
        <f ca="1">IF(OR(ISERROR(Table11[[#This Row],[AC1 : Implementation Cost]]),ISBLANK(Table11[[#This Row],[AC1 : Implementation Cost]])),"",Table11[[#This Row],[AC1 : Implementation Cost]])</f>
        <v/>
      </c>
      <c r="AN890" s="359" t="str">
        <f ca="1">IF(OR(ISERROR(Table11[[#This Row],[AC2 : Licence Cost]]),ISBLANK(Table11[[#This Row],[AC2 : Licence Cost]])),"",Table11[[#This Row],[AC2 : Licence Cost]])</f>
        <v/>
      </c>
      <c r="AO8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1" spans="1:45" x14ac:dyDescent="0.35">
      <c r="A891" s="358" t="str">
        <f>App_Mapping_All_region[[#This Row],[CMDB ID]]</f>
        <v>CMDB.271</v>
      </c>
      <c r="B891" s="358">
        <f>App_Mapping_All_region[[#This Row],[Capy''s File.CAP ID]]</f>
        <v>0</v>
      </c>
      <c r="C891" s="358">
        <f>App_Mapping_All_region[[#This Row],[Capy''s File.Application Name]]</f>
        <v>0</v>
      </c>
      <c r="D891" s="358" t="s">
        <v>12379</v>
      </c>
      <c r="M89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1" s="359" t="str">
        <f ca="1">IF(OR(ISERROR(Table11[[#This Row],[Identify Current Region Owner]]),ISBLANK(Table11[[#This Row],[Identify Current Region Owner]])),"",Table11[[#This Row],[Identify Current Region Owner]])</f>
        <v/>
      </c>
      <c r="O891" s="359" t="str">
        <f ca="1">IF(OR(ISERROR(Table11[[#This Row],[M2: Confirm Application Status]]),ISBLANK(Table11[[#This Row],[M2: Confirm Application Status]])),"",Table11[[#This Row],[M2: Confirm Application Status]])</f>
        <v/>
      </c>
      <c r="P891" s="359" t="str">
        <f ca="1">IF(OR(ISERROR(Table11[[#This Row],[M3 : Application User Group]]),ISBLANK(Table11[[#This Row],[M3 : Application User Group]])),"",Table11[[#This Row],[M3 : Application User Group]])</f>
        <v/>
      </c>
      <c r="Q891" s="359" t="str">
        <f ca="1">IF(OR(ISERROR(Table11[[#This Row],[M4 : Application Geography]]),ISBLANK(Table11[[#This Row],[M4 : Application Geography]])),"",Table11[[#This Row],[M4 : Application Geography]])</f>
        <v/>
      </c>
      <c r="R891" s="359" t="str">
        <f ca="1">IF(OR(ISERROR(Table11[[#This Row],[M5 : Application Built]]),ISBLANK(Table11[[#This Row],[M5 : Application Built]])),"",Table11[[#This Row],[M5 : Application Built]])</f>
        <v/>
      </c>
      <c r="S8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1" s="359" t="str">
        <f ca="1">IF(OR(ISERROR(Table11[[#This Row],[M7 : Primary Access Channels]]),ISBLANK(Table11[[#This Row],[M7 : Primary Access Channels]])),"",Table11[[#This Row],[M7 : Primary Access Channels]])</f>
        <v/>
      </c>
      <c r="U891" s="359" t="str">
        <f ca="1">IF(OR(ISERROR(Table11[[#This Row],[M8 : Application Deployement]]),ISBLANK(Table11[[#This Row],[M8 : Application Deployement]])),"",Table11[[#This Row],[M8 : Application Deployement]])</f>
        <v/>
      </c>
      <c r="V8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1" s="359" t="str">
        <f ca="1">IF(OR(ISERROR(Table11[[#This Row],[M10 : Application Description]]),ISBLANK(Table11[[#This Row],[M10 : Application Description]])),"",Table11[[#This Row],[M10 : Application Description]])</f>
        <v/>
      </c>
      <c r="X891" s="359" t="str">
        <f ca="1">IF(OR(Table11[[#This Row],[L1 Capability Map]]=0,ISERROR(Table11[[#This Row],[L1 Capability Map]]),ISBLANK(Table11[[#This Row],[L1 Capability Map]])),"",Table11[[#This Row],[L1 Capability Map]])</f>
        <v/>
      </c>
      <c r="Y891" s="359" t="str">
        <f ca="1">IF(OR(ISERROR(Table11[[#This Row],[L2 Capability]]),ISBLANK(Table11[[#This Row],[L2 Capability]])),"",Table11[[#This Row],[L2 Capability]])</f>
        <v/>
      </c>
      <c r="Z891" s="359" t="str">
        <f ca="1">IF(OR(ISERROR(Table11[[#This Row],[L3 Capability]]),ISBLANK(Table11[[#This Row],[L3 Capability]])),"",Table11[[#This Row],[L3 Capability]])</f>
        <v/>
      </c>
      <c r="AA891" s="359" t="str">
        <f ca="1">IF(OR(ISERROR(Table11[[#This Row],[L4 Capability]]),ISBLANK(Table11[[#This Row],[L4 Capability]])),"",Table11[[#This Row],[L4 Capability]])</f>
        <v/>
      </c>
      <c r="AB8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1" s="359" t="str">
        <f ca="1">IF(OR(ISERROR(Table11[[#This Row],[ : Business Data Criticality]]),ISBLANK(Table11[[#This Row],[ : Business Data Criticality]])),"",Table11[[#This Row],[ : Business Data Criticality]])</f>
        <v/>
      </c>
      <c r="AE8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1" s="359" t="str">
        <f ca="1">IF(OR(ISERROR(Table11[[#This Row],[AC1 : Categorize Interfaces]]),ISBLANK(Table11[[#This Row],[AC1 : Categorize Interfaces]])),"",Table11[[#This Row],[AC1 : Categorize Interfaces]])</f>
        <v/>
      </c>
      <c r="AG891" s="359" t="str">
        <f ca="1">IF(OR(ISERROR(Table11[[#This Row],[AC2 : Diversity of Database(s)]]),ISBLANK(Table11[[#This Row],[AC2 : Diversity of Database(s)]])),"",Table11[[#This Row],[AC2 : Diversity of Database(s)]])</f>
        <v/>
      </c>
      <c r="AH8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1" s="359" t="str">
        <f ca="1">IF(OR(ISERROR(Table11[[#This Row],[AM1 : Vendor Support available]]),ISBLANK(Table11[[#This Row],[AM1 : Vendor Support available]])),"",Table11[[#This Row],[AM1 : Vendor Support available]])</f>
        <v/>
      </c>
      <c r="AJ8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1" s="359" t="str">
        <f ca="1">IF(OR(ISERROR(Table11[[#This Row],[AM3 : Documents Available]]),ISBLANK(Table11[[#This Row],[AM3 : Documents Available]])),"",Table11[[#This Row],[AM3 : Documents Available]])</f>
        <v/>
      </c>
      <c r="AL8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1" s="359" t="str">
        <f ca="1">IF(OR(ISERROR(Table11[[#This Row],[AC1 : Implementation Cost]]),ISBLANK(Table11[[#This Row],[AC1 : Implementation Cost]])),"",Table11[[#This Row],[AC1 : Implementation Cost]])</f>
        <v/>
      </c>
      <c r="AN891" s="359" t="str">
        <f ca="1">IF(OR(ISERROR(Table11[[#This Row],[AC2 : Licence Cost]]),ISBLANK(Table11[[#This Row],[AC2 : Licence Cost]])),"",Table11[[#This Row],[AC2 : Licence Cost]])</f>
        <v/>
      </c>
      <c r="AO8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2" spans="1:45" x14ac:dyDescent="0.35">
      <c r="A892" s="358" t="str">
        <f>App_Mapping_All_region[[#This Row],[CMDB ID]]</f>
        <v>CMDB.272</v>
      </c>
      <c r="B892" s="358">
        <f>App_Mapping_All_region[[#This Row],[Capy''s File.CAP ID]]</f>
        <v>0</v>
      </c>
      <c r="C892" s="358">
        <f>App_Mapping_All_region[[#This Row],[Capy''s File.Application Name]]</f>
        <v>0</v>
      </c>
      <c r="D892" s="358" t="s">
        <v>12379</v>
      </c>
      <c r="M89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2" s="359" t="str">
        <f ca="1">IF(OR(ISERROR(Table11[[#This Row],[Identify Current Region Owner]]),ISBLANK(Table11[[#This Row],[Identify Current Region Owner]])),"",Table11[[#This Row],[Identify Current Region Owner]])</f>
        <v/>
      </c>
      <c r="O892" s="359" t="str">
        <f ca="1">IF(OR(ISERROR(Table11[[#This Row],[M2: Confirm Application Status]]),ISBLANK(Table11[[#This Row],[M2: Confirm Application Status]])),"",Table11[[#This Row],[M2: Confirm Application Status]])</f>
        <v/>
      </c>
      <c r="P892" s="359" t="str">
        <f ca="1">IF(OR(ISERROR(Table11[[#This Row],[M3 : Application User Group]]),ISBLANK(Table11[[#This Row],[M3 : Application User Group]])),"",Table11[[#This Row],[M3 : Application User Group]])</f>
        <v/>
      </c>
      <c r="Q892" s="359" t="str">
        <f ca="1">IF(OR(ISERROR(Table11[[#This Row],[M4 : Application Geography]]),ISBLANK(Table11[[#This Row],[M4 : Application Geography]])),"",Table11[[#This Row],[M4 : Application Geography]])</f>
        <v/>
      </c>
      <c r="R892" s="359" t="str">
        <f ca="1">IF(OR(ISERROR(Table11[[#This Row],[M5 : Application Built]]),ISBLANK(Table11[[#This Row],[M5 : Application Built]])),"",Table11[[#This Row],[M5 : Application Built]])</f>
        <v/>
      </c>
      <c r="S8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2" s="359" t="str">
        <f ca="1">IF(OR(ISERROR(Table11[[#This Row],[M7 : Primary Access Channels]]),ISBLANK(Table11[[#This Row],[M7 : Primary Access Channels]])),"",Table11[[#This Row],[M7 : Primary Access Channels]])</f>
        <v/>
      </c>
      <c r="U892" s="359" t="str">
        <f ca="1">IF(OR(ISERROR(Table11[[#This Row],[M8 : Application Deployement]]),ISBLANK(Table11[[#This Row],[M8 : Application Deployement]])),"",Table11[[#This Row],[M8 : Application Deployement]])</f>
        <v/>
      </c>
      <c r="V8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2" s="359" t="str">
        <f ca="1">IF(OR(ISERROR(Table11[[#This Row],[M10 : Application Description]]),ISBLANK(Table11[[#This Row],[M10 : Application Description]])),"",Table11[[#This Row],[M10 : Application Description]])</f>
        <v/>
      </c>
      <c r="X892" s="359" t="str">
        <f ca="1">IF(OR(Table11[[#This Row],[L1 Capability Map]]=0,ISERROR(Table11[[#This Row],[L1 Capability Map]]),ISBLANK(Table11[[#This Row],[L1 Capability Map]])),"",Table11[[#This Row],[L1 Capability Map]])</f>
        <v/>
      </c>
      <c r="Y892" s="359" t="str">
        <f ca="1">IF(OR(ISERROR(Table11[[#This Row],[L2 Capability]]),ISBLANK(Table11[[#This Row],[L2 Capability]])),"",Table11[[#This Row],[L2 Capability]])</f>
        <v/>
      </c>
      <c r="Z892" s="359" t="str">
        <f ca="1">IF(OR(ISERROR(Table11[[#This Row],[L3 Capability]]),ISBLANK(Table11[[#This Row],[L3 Capability]])),"",Table11[[#This Row],[L3 Capability]])</f>
        <v/>
      </c>
      <c r="AA892" s="359" t="str">
        <f ca="1">IF(OR(ISERROR(Table11[[#This Row],[L4 Capability]]),ISBLANK(Table11[[#This Row],[L4 Capability]])),"",Table11[[#This Row],[L4 Capability]])</f>
        <v/>
      </c>
      <c r="AB8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2" s="359" t="str">
        <f ca="1">IF(OR(ISERROR(Table11[[#This Row],[ : Business Data Criticality]]),ISBLANK(Table11[[#This Row],[ : Business Data Criticality]])),"",Table11[[#This Row],[ : Business Data Criticality]])</f>
        <v/>
      </c>
      <c r="AE8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2" s="359" t="str">
        <f ca="1">IF(OR(ISERROR(Table11[[#This Row],[AC1 : Categorize Interfaces]]),ISBLANK(Table11[[#This Row],[AC1 : Categorize Interfaces]])),"",Table11[[#This Row],[AC1 : Categorize Interfaces]])</f>
        <v/>
      </c>
      <c r="AG892" s="359" t="str">
        <f ca="1">IF(OR(ISERROR(Table11[[#This Row],[AC2 : Diversity of Database(s)]]),ISBLANK(Table11[[#This Row],[AC2 : Diversity of Database(s)]])),"",Table11[[#This Row],[AC2 : Diversity of Database(s)]])</f>
        <v/>
      </c>
      <c r="AH8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2" s="359" t="str">
        <f ca="1">IF(OR(ISERROR(Table11[[#This Row],[AM1 : Vendor Support available]]),ISBLANK(Table11[[#This Row],[AM1 : Vendor Support available]])),"",Table11[[#This Row],[AM1 : Vendor Support available]])</f>
        <v/>
      </c>
      <c r="AJ8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2" s="359" t="str">
        <f ca="1">IF(OR(ISERROR(Table11[[#This Row],[AM3 : Documents Available]]),ISBLANK(Table11[[#This Row],[AM3 : Documents Available]])),"",Table11[[#This Row],[AM3 : Documents Available]])</f>
        <v/>
      </c>
      <c r="AL8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2" s="359" t="str">
        <f ca="1">IF(OR(ISERROR(Table11[[#This Row],[AC1 : Implementation Cost]]),ISBLANK(Table11[[#This Row],[AC1 : Implementation Cost]])),"",Table11[[#This Row],[AC1 : Implementation Cost]])</f>
        <v/>
      </c>
      <c r="AN892" s="359" t="str">
        <f ca="1">IF(OR(ISERROR(Table11[[#This Row],[AC2 : Licence Cost]]),ISBLANK(Table11[[#This Row],[AC2 : Licence Cost]])),"",Table11[[#This Row],[AC2 : Licence Cost]])</f>
        <v/>
      </c>
      <c r="AO8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3" spans="1:45" x14ac:dyDescent="0.35">
      <c r="A893" s="358" t="str">
        <f>App_Mapping_All_region[[#This Row],[CMDB ID]]</f>
        <v>CMDB.274</v>
      </c>
      <c r="B893" s="358">
        <f>App_Mapping_All_region[[#This Row],[Capy''s File.CAP ID]]</f>
        <v>0</v>
      </c>
      <c r="C893" s="358">
        <f>App_Mapping_All_region[[#This Row],[Capy''s File.Application Name]]</f>
        <v>0</v>
      </c>
      <c r="D893" s="358" t="s">
        <v>12379</v>
      </c>
      <c r="M89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3" s="359" t="str">
        <f ca="1">IF(OR(ISERROR(Table11[[#This Row],[Identify Current Region Owner]]),ISBLANK(Table11[[#This Row],[Identify Current Region Owner]])),"",Table11[[#This Row],[Identify Current Region Owner]])</f>
        <v/>
      </c>
      <c r="O893" s="359" t="str">
        <f ca="1">IF(OR(ISERROR(Table11[[#This Row],[M2: Confirm Application Status]]),ISBLANK(Table11[[#This Row],[M2: Confirm Application Status]])),"",Table11[[#This Row],[M2: Confirm Application Status]])</f>
        <v/>
      </c>
      <c r="P893" s="359" t="str">
        <f ca="1">IF(OR(ISERROR(Table11[[#This Row],[M3 : Application User Group]]),ISBLANK(Table11[[#This Row],[M3 : Application User Group]])),"",Table11[[#This Row],[M3 : Application User Group]])</f>
        <v/>
      </c>
      <c r="Q893" s="359" t="str">
        <f ca="1">IF(OR(ISERROR(Table11[[#This Row],[M4 : Application Geography]]),ISBLANK(Table11[[#This Row],[M4 : Application Geography]])),"",Table11[[#This Row],[M4 : Application Geography]])</f>
        <v/>
      </c>
      <c r="R893" s="359" t="str">
        <f ca="1">IF(OR(ISERROR(Table11[[#This Row],[M5 : Application Built]]),ISBLANK(Table11[[#This Row],[M5 : Application Built]])),"",Table11[[#This Row],[M5 : Application Built]])</f>
        <v/>
      </c>
      <c r="S8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3" s="359" t="str">
        <f ca="1">IF(OR(ISERROR(Table11[[#This Row],[M7 : Primary Access Channels]]),ISBLANK(Table11[[#This Row],[M7 : Primary Access Channels]])),"",Table11[[#This Row],[M7 : Primary Access Channels]])</f>
        <v/>
      </c>
      <c r="U893" s="359" t="str">
        <f ca="1">IF(OR(ISERROR(Table11[[#This Row],[M8 : Application Deployement]]),ISBLANK(Table11[[#This Row],[M8 : Application Deployement]])),"",Table11[[#This Row],[M8 : Application Deployement]])</f>
        <v/>
      </c>
      <c r="V8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3" s="359" t="str">
        <f ca="1">IF(OR(ISERROR(Table11[[#This Row],[M10 : Application Description]]),ISBLANK(Table11[[#This Row],[M10 : Application Description]])),"",Table11[[#This Row],[M10 : Application Description]])</f>
        <v/>
      </c>
      <c r="X893" s="359" t="str">
        <f ca="1">IF(OR(Table11[[#This Row],[L1 Capability Map]]=0,ISERROR(Table11[[#This Row],[L1 Capability Map]]),ISBLANK(Table11[[#This Row],[L1 Capability Map]])),"",Table11[[#This Row],[L1 Capability Map]])</f>
        <v/>
      </c>
      <c r="Y893" s="359" t="str">
        <f ca="1">IF(OR(ISERROR(Table11[[#This Row],[L2 Capability]]),ISBLANK(Table11[[#This Row],[L2 Capability]])),"",Table11[[#This Row],[L2 Capability]])</f>
        <v/>
      </c>
      <c r="Z893" s="359" t="str">
        <f ca="1">IF(OR(ISERROR(Table11[[#This Row],[L3 Capability]]),ISBLANK(Table11[[#This Row],[L3 Capability]])),"",Table11[[#This Row],[L3 Capability]])</f>
        <v/>
      </c>
      <c r="AA893" s="359" t="str">
        <f ca="1">IF(OR(ISERROR(Table11[[#This Row],[L4 Capability]]),ISBLANK(Table11[[#This Row],[L4 Capability]])),"",Table11[[#This Row],[L4 Capability]])</f>
        <v/>
      </c>
      <c r="AB8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3" s="359" t="str">
        <f ca="1">IF(OR(ISERROR(Table11[[#This Row],[ : Business Data Criticality]]),ISBLANK(Table11[[#This Row],[ : Business Data Criticality]])),"",Table11[[#This Row],[ : Business Data Criticality]])</f>
        <v/>
      </c>
      <c r="AE8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3" s="359" t="str">
        <f ca="1">IF(OR(ISERROR(Table11[[#This Row],[AC1 : Categorize Interfaces]]),ISBLANK(Table11[[#This Row],[AC1 : Categorize Interfaces]])),"",Table11[[#This Row],[AC1 : Categorize Interfaces]])</f>
        <v/>
      </c>
      <c r="AG893" s="359" t="str">
        <f ca="1">IF(OR(ISERROR(Table11[[#This Row],[AC2 : Diversity of Database(s)]]),ISBLANK(Table11[[#This Row],[AC2 : Diversity of Database(s)]])),"",Table11[[#This Row],[AC2 : Diversity of Database(s)]])</f>
        <v/>
      </c>
      <c r="AH8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3" s="359" t="str">
        <f ca="1">IF(OR(ISERROR(Table11[[#This Row],[AM1 : Vendor Support available]]),ISBLANK(Table11[[#This Row],[AM1 : Vendor Support available]])),"",Table11[[#This Row],[AM1 : Vendor Support available]])</f>
        <v/>
      </c>
      <c r="AJ8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3" s="359" t="str">
        <f ca="1">IF(OR(ISERROR(Table11[[#This Row],[AM3 : Documents Available]]),ISBLANK(Table11[[#This Row],[AM3 : Documents Available]])),"",Table11[[#This Row],[AM3 : Documents Available]])</f>
        <v/>
      </c>
      <c r="AL8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3" s="359" t="str">
        <f ca="1">IF(OR(ISERROR(Table11[[#This Row],[AC1 : Implementation Cost]]),ISBLANK(Table11[[#This Row],[AC1 : Implementation Cost]])),"",Table11[[#This Row],[AC1 : Implementation Cost]])</f>
        <v/>
      </c>
      <c r="AN893" s="359" t="str">
        <f ca="1">IF(OR(ISERROR(Table11[[#This Row],[AC2 : Licence Cost]]),ISBLANK(Table11[[#This Row],[AC2 : Licence Cost]])),"",Table11[[#This Row],[AC2 : Licence Cost]])</f>
        <v/>
      </c>
      <c r="AO8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4" spans="1:45" x14ac:dyDescent="0.35">
      <c r="A894" s="358" t="str">
        <f>App_Mapping_All_region[[#This Row],[CMDB ID]]</f>
        <v>CMDB.275</v>
      </c>
      <c r="B894" s="358">
        <f>App_Mapping_All_region[[#This Row],[Capy''s File.CAP ID]]</f>
        <v>0</v>
      </c>
      <c r="C894" s="358">
        <f>App_Mapping_All_region[[#This Row],[Capy''s File.Application Name]]</f>
        <v>0</v>
      </c>
      <c r="D894" s="358" t="s">
        <v>12379</v>
      </c>
      <c r="M89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4" s="359" t="str">
        <f ca="1">IF(OR(ISERROR(Table11[[#This Row],[Identify Current Region Owner]]),ISBLANK(Table11[[#This Row],[Identify Current Region Owner]])),"",Table11[[#This Row],[Identify Current Region Owner]])</f>
        <v/>
      </c>
      <c r="O894" s="359" t="str">
        <f ca="1">IF(OR(ISERROR(Table11[[#This Row],[M2: Confirm Application Status]]),ISBLANK(Table11[[#This Row],[M2: Confirm Application Status]])),"",Table11[[#This Row],[M2: Confirm Application Status]])</f>
        <v/>
      </c>
      <c r="P894" s="359" t="str">
        <f ca="1">IF(OR(ISERROR(Table11[[#This Row],[M3 : Application User Group]]),ISBLANK(Table11[[#This Row],[M3 : Application User Group]])),"",Table11[[#This Row],[M3 : Application User Group]])</f>
        <v/>
      </c>
      <c r="Q894" s="359" t="str">
        <f ca="1">IF(OR(ISERROR(Table11[[#This Row],[M4 : Application Geography]]),ISBLANK(Table11[[#This Row],[M4 : Application Geography]])),"",Table11[[#This Row],[M4 : Application Geography]])</f>
        <v/>
      </c>
      <c r="R894" s="359" t="str">
        <f ca="1">IF(OR(ISERROR(Table11[[#This Row],[M5 : Application Built]]),ISBLANK(Table11[[#This Row],[M5 : Application Built]])),"",Table11[[#This Row],[M5 : Application Built]])</f>
        <v/>
      </c>
      <c r="S8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4" s="359" t="str">
        <f ca="1">IF(OR(ISERROR(Table11[[#This Row],[M7 : Primary Access Channels]]),ISBLANK(Table11[[#This Row],[M7 : Primary Access Channels]])),"",Table11[[#This Row],[M7 : Primary Access Channels]])</f>
        <v/>
      </c>
      <c r="U894" s="359" t="str">
        <f ca="1">IF(OR(ISERROR(Table11[[#This Row],[M8 : Application Deployement]]),ISBLANK(Table11[[#This Row],[M8 : Application Deployement]])),"",Table11[[#This Row],[M8 : Application Deployement]])</f>
        <v/>
      </c>
      <c r="V8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4" s="359" t="str">
        <f ca="1">IF(OR(ISERROR(Table11[[#This Row],[M10 : Application Description]]),ISBLANK(Table11[[#This Row],[M10 : Application Description]])),"",Table11[[#This Row],[M10 : Application Description]])</f>
        <v/>
      </c>
      <c r="X894" s="359" t="str">
        <f ca="1">IF(OR(Table11[[#This Row],[L1 Capability Map]]=0,ISERROR(Table11[[#This Row],[L1 Capability Map]]),ISBLANK(Table11[[#This Row],[L1 Capability Map]])),"",Table11[[#This Row],[L1 Capability Map]])</f>
        <v/>
      </c>
      <c r="Y894" s="359" t="str">
        <f ca="1">IF(OR(ISERROR(Table11[[#This Row],[L2 Capability]]),ISBLANK(Table11[[#This Row],[L2 Capability]])),"",Table11[[#This Row],[L2 Capability]])</f>
        <v/>
      </c>
      <c r="Z894" s="359" t="str">
        <f ca="1">IF(OR(ISERROR(Table11[[#This Row],[L3 Capability]]),ISBLANK(Table11[[#This Row],[L3 Capability]])),"",Table11[[#This Row],[L3 Capability]])</f>
        <v/>
      </c>
      <c r="AA894" s="359" t="str">
        <f ca="1">IF(OR(ISERROR(Table11[[#This Row],[L4 Capability]]),ISBLANK(Table11[[#This Row],[L4 Capability]])),"",Table11[[#This Row],[L4 Capability]])</f>
        <v/>
      </c>
      <c r="AB8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4" s="359" t="str">
        <f ca="1">IF(OR(ISERROR(Table11[[#This Row],[ : Business Data Criticality]]),ISBLANK(Table11[[#This Row],[ : Business Data Criticality]])),"",Table11[[#This Row],[ : Business Data Criticality]])</f>
        <v/>
      </c>
      <c r="AE8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4" s="359" t="str">
        <f ca="1">IF(OR(ISERROR(Table11[[#This Row],[AC1 : Categorize Interfaces]]),ISBLANK(Table11[[#This Row],[AC1 : Categorize Interfaces]])),"",Table11[[#This Row],[AC1 : Categorize Interfaces]])</f>
        <v/>
      </c>
      <c r="AG894" s="359" t="str">
        <f ca="1">IF(OR(ISERROR(Table11[[#This Row],[AC2 : Diversity of Database(s)]]),ISBLANK(Table11[[#This Row],[AC2 : Diversity of Database(s)]])),"",Table11[[#This Row],[AC2 : Diversity of Database(s)]])</f>
        <v/>
      </c>
      <c r="AH8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4" s="359" t="str">
        <f ca="1">IF(OR(ISERROR(Table11[[#This Row],[AM1 : Vendor Support available]]),ISBLANK(Table11[[#This Row],[AM1 : Vendor Support available]])),"",Table11[[#This Row],[AM1 : Vendor Support available]])</f>
        <v/>
      </c>
      <c r="AJ8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4" s="359" t="str">
        <f ca="1">IF(OR(ISERROR(Table11[[#This Row],[AM3 : Documents Available]]),ISBLANK(Table11[[#This Row],[AM3 : Documents Available]])),"",Table11[[#This Row],[AM3 : Documents Available]])</f>
        <v/>
      </c>
      <c r="AL8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4" s="359" t="str">
        <f ca="1">IF(OR(ISERROR(Table11[[#This Row],[AC1 : Implementation Cost]]),ISBLANK(Table11[[#This Row],[AC1 : Implementation Cost]])),"",Table11[[#This Row],[AC1 : Implementation Cost]])</f>
        <v/>
      </c>
      <c r="AN894" s="359" t="str">
        <f ca="1">IF(OR(ISERROR(Table11[[#This Row],[AC2 : Licence Cost]]),ISBLANK(Table11[[#This Row],[AC2 : Licence Cost]])),"",Table11[[#This Row],[AC2 : Licence Cost]])</f>
        <v/>
      </c>
      <c r="AO8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5" spans="1:45" x14ac:dyDescent="0.35">
      <c r="A895" s="358" t="str">
        <f>App_Mapping_All_region[[#This Row],[CMDB ID]]</f>
        <v>CMDB.277</v>
      </c>
      <c r="B895" s="358">
        <f>App_Mapping_All_region[[#This Row],[Capy''s File.CAP ID]]</f>
        <v>0</v>
      </c>
      <c r="C895" s="358">
        <f>App_Mapping_All_region[[#This Row],[Capy''s File.Application Name]]</f>
        <v>0</v>
      </c>
      <c r="D895" s="358" t="s">
        <v>12379</v>
      </c>
      <c r="M89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5" s="359" t="str">
        <f ca="1">IF(OR(ISERROR(Table11[[#This Row],[Identify Current Region Owner]]),ISBLANK(Table11[[#This Row],[Identify Current Region Owner]])),"",Table11[[#This Row],[Identify Current Region Owner]])</f>
        <v/>
      </c>
      <c r="O895" s="359" t="str">
        <f ca="1">IF(OR(ISERROR(Table11[[#This Row],[M2: Confirm Application Status]]),ISBLANK(Table11[[#This Row],[M2: Confirm Application Status]])),"",Table11[[#This Row],[M2: Confirm Application Status]])</f>
        <v/>
      </c>
      <c r="P895" s="359" t="str">
        <f ca="1">IF(OR(ISERROR(Table11[[#This Row],[M3 : Application User Group]]),ISBLANK(Table11[[#This Row],[M3 : Application User Group]])),"",Table11[[#This Row],[M3 : Application User Group]])</f>
        <v/>
      </c>
      <c r="Q895" s="359" t="str">
        <f ca="1">IF(OR(ISERROR(Table11[[#This Row],[M4 : Application Geography]]),ISBLANK(Table11[[#This Row],[M4 : Application Geography]])),"",Table11[[#This Row],[M4 : Application Geography]])</f>
        <v/>
      </c>
      <c r="R895" s="359" t="str">
        <f ca="1">IF(OR(ISERROR(Table11[[#This Row],[M5 : Application Built]]),ISBLANK(Table11[[#This Row],[M5 : Application Built]])),"",Table11[[#This Row],[M5 : Application Built]])</f>
        <v/>
      </c>
      <c r="S8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5" s="359" t="str">
        <f ca="1">IF(OR(ISERROR(Table11[[#This Row],[M7 : Primary Access Channels]]),ISBLANK(Table11[[#This Row],[M7 : Primary Access Channels]])),"",Table11[[#This Row],[M7 : Primary Access Channels]])</f>
        <v/>
      </c>
      <c r="U895" s="359" t="str">
        <f ca="1">IF(OR(ISERROR(Table11[[#This Row],[M8 : Application Deployement]]),ISBLANK(Table11[[#This Row],[M8 : Application Deployement]])),"",Table11[[#This Row],[M8 : Application Deployement]])</f>
        <v/>
      </c>
      <c r="V8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5" s="359" t="str">
        <f ca="1">IF(OR(ISERROR(Table11[[#This Row],[M10 : Application Description]]),ISBLANK(Table11[[#This Row],[M10 : Application Description]])),"",Table11[[#This Row],[M10 : Application Description]])</f>
        <v/>
      </c>
      <c r="X895" s="359" t="str">
        <f ca="1">IF(OR(Table11[[#This Row],[L1 Capability Map]]=0,ISERROR(Table11[[#This Row],[L1 Capability Map]]),ISBLANK(Table11[[#This Row],[L1 Capability Map]])),"",Table11[[#This Row],[L1 Capability Map]])</f>
        <v/>
      </c>
      <c r="Y895" s="359" t="str">
        <f ca="1">IF(OR(ISERROR(Table11[[#This Row],[L2 Capability]]),ISBLANK(Table11[[#This Row],[L2 Capability]])),"",Table11[[#This Row],[L2 Capability]])</f>
        <v/>
      </c>
      <c r="Z895" s="359" t="str">
        <f ca="1">IF(OR(ISERROR(Table11[[#This Row],[L3 Capability]]),ISBLANK(Table11[[#This Row],[L3 Capability]])),"",Table11[[#This Row],[L3 Capability]])</f>
        <v/>
      </c>
      <c r="AA895" s="359" t="str">
        <f ca="1">IF(OR(ISERROR(Table11[[#This Row],[L4 Capability]]),ISBLANK(Table11[[#This Row],[L4 Capability]])),"",Table11[[#This Row],[L4 Capability]])</f>
        <v/>
      </c>
      <c r="AB8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5" s="359" t="str">
        <f ca="1">IF(OR(ISERROR(Table11[[#This Row],[ : Business Data Criticality]]),ISBLANK(Table11[[#This Row],[ : Business Data Criticality]])),"",Table11[[#This Row],[ : Business Data Criticality]])</f>
        <v/>
      </c>
      <c r="AE8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5" s="359" t="str">
        <f ca="1">IF(OR(ISERROR(Table11[[#This Row],[AC1 : Categorize Interfaces]]),ISBLANK(Table11[[#This Row],[AC1 : Categorize Interfaces]])),"",Table11[[#This Row],[AC1 : Categorize Interfaces]])</f>
        <v/>
      </c>
      <c r="AG895" s="359" t="str">
        <f ca="1">IF(OR(ISERROR(Table11[[#This Row],[AC2 : Diversity of Database(s)]]),ISBLANK(Table11[[#This Row],[AC2 : Diversity of Database(s)]])),"",Table11[[#This Row],[AC2 : Diversity of Database(s)]])</f>
        <v/>
      </c>
      <c r="AH8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5" s="359" t="str">
        <f ca="1">IF(OR(ISERROR(Table11[[#This Row],[AM1 : Vendor Support available]]),ISBLANK(Table11[[#This Row],[AM1 : Vendor Support available]])),"",Table11[[#This Row],[AM1 : Vendor Support available]])</f>
        <v/>
      </c>
      <c r="AJ8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5" s="359" t="str">
        <f ca="1">IF(OR(ISERROR(Table11[[#This Row],[AM3 : Documents Available]]),ISBLANK(Table11[[#This Row],[AM3 : Documents Available]])),"",Table11[[#This Row],[AM3 : Documents Available]])</f>
        <v/>
      </c>
      <c r="AL8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5" s="359" t="str">
        <f ca="1">IF(OR(ISERROR(Table11[[#This Row],[AC1 : Implementation Cost]]),ISBLANK(Table11[[#This Row],[AC1 : Implementation Cost]])),"",Table11[[#This Row],[AC1 : Implementation Cost]])</f>
        <v/>
      </c>
      <c r="AN895" s="359" t="str">
        <f ca="1">IF(OR(ISERROR(Table11[[#This Row],[AC2 : Licence Cost]]),ISBLANK(Table11[[#This Row],[AC2 : Licence Cost]])),"",Table11[[#This Row],[AC2 : Licence Cost]])</f>
        <v/>
      </c>
      <c r="AO8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6" spans="1:45" x14ac:dyDescent="0.35">
      <c r="A896" s="358" t="str">
        <f>App_Mapping_All_region[[#This Row],[CMDB ID]]</f>
        <v>CMDB.278</v>
      </c>
      <c r="B896" s="358">
        <f>App_Mapping_All_region[[#This Row],[Capy''s File.CAP ID]]</f>
        <v>0</v>
      </c>
      <c r="C896" s="358">
        <f>App_Mapping_All_region[[#This Row],[Capy''s File.Application Name]]</f>
        <v>0</v>
      </c>
      <c r="D896" s="358" t="s">
        <v>12379</v>
      </c>
      <c r="M89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6" s="359" t="str">
        <f ca="1">IF(OR(ISERROR(Table11[[#This Row],[Identify Current Region Owner]]),ISBLANK(Table11[[#This Row],[Identify Current Region Owner]])),"",Table11[[#This Row],[Identify Current Region Owner]])</f>
        <v/>
      </c>
      <c r="O896" s="359" t="str">
        <f ca="1">IF(OR(ISERROR(Table11[[#This Row],[M2: Confirm Application Status]]),ISBLANK(Table11[[#This Row],[M2: Confirm Application Status]])),"",Table11[[#This Row],[M2: Confirm Application Status]])</f>
        <v/>
      </c>
      <c r="P896" s="359" t="str">
        <f ca="1">IF(OR(ISERROR(Table11[[#This Row],[M3 : Application User Group]]),ISBLANK(Table11[[#This Row],[M3 : Application User Group]])),"",Table11[[#This Row],[M3 : Application User Group]])</f>
        <v/>
      </c>
      <c r="Q896" s="359" t="str">
        <f ca="1">IF(OR(ISERROR(Table11[[#This Row],[M4 : Application Geography]]),ISBLANK(Table11[[#This Row],[M4 : Application Geography]])),"",Table11[[#This Row],[M4 : Application Geography]])</f>
        <v/>
      </c>
      <c r="R896" s="359" t="str">
        <f ca="1">IF(OR(ISERROR(Table11[[#This Row],[M5 : Application Built]]),ISBLANK(Table11[[#This Row],[M5 : Application Built]])),"",Table11[[#This Row],[M5 : Application Built]])</f>
        <v/>
      </c>
      <c r="S8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6" s="359" t="str">
        <f ca="1">IF(OR(ISERROR(Table11[[#This Row],[M7 : Primary Access Channels]]),ISBLANK(Table11[[#This Row],[M7 : Primary Access Channels]])),"",Table11[[#This Row],[M7 : Primary Access Channels]])</f>
        <v/>
      </c>
      <c r="U896" s="359" t="str">
        <f ca="1">IF(OR(ISERROR(Table11[[#This Row],[M8 : Application Deployement]]),ISBLANK(Table11[[#This Row],[M8 : Application Deployement]])),"",Table11[[#This Row],[M8 : Application Deployement]])</f>
        <v/>
      </c>
      <c r="V8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6" s="359" t="str">
        <f ca="1">IF(OR(ISERROR(Table11[[#This Row],[M10 : Application Description]]),ISBLANK(Table11[[#This Row],[M10 : Application Description]])),"",Table11[[#This Row],[M10 : Application Description]])</f>
        <v/>
      </c>
      <c r="X896" s="359" t="str">
        <f ca="1">IF(OR(Table11[[#This Row],[L1 Capability Map]]=0,ISERROR(Table11[[#This Row],[L1 Capability Map]]),ISBLANK(Table11[[#This Row],[L1 Capability Map]])),"",Table11[[#This Row],[L1 Capability Map]])</f>
        <v/>
      </c>
      <c r="Y896" s="359" t="str">
        <f ca="1">IF(OR(ISERROR(Table11[[#This Row],[L2 Capability]]),ISBLANK(Table11[[#This Row],[L2 Capability]])),"",Table11[[#This Row],[L2 Capability]])</f>
        <v/>
      </c>
      <c r="Z896" s="359" t="str">
        <f ca="1">IF(OR(ISERROR(Table11[[#This Row],[L3 Capability]]),ISBLANK(Table11[[#This Row],[L3 Capability]])),"",Table11[[#This Row],[L3 Capability]])</f>
        <v/>
      </c>
      <c r="AA896" s="359" t="str">
        <f ca="1">IF(OR(ISERROR(Table11[[#This Row],[L4 Capability]]),ISBLANK(Table11[[#This Row],[L4 Capability]])),"",Table11[[#This Row],[L4 Capability]])</f>
        <v/>
      </c>
      <c r="AB8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6" s="359" t="str">
        <f ca="1">IF(OR(ISERROR(Table11[[#This Row],[ : Business Data Criticality]]),ISBLANK(Table11[[#This Row],[ : Business Data Criticality]])),"",Table11[[#This Row],[ : Business Data Criticality]])</f>
        <v/>
      </c>
      <c r="AE8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6" s="359" t="str">
        <f ca="1">IF(OR(ISERROR(Table11[[#This Row],[AC1 : Categorize Interfaces]]),ISBLANK(Table11[[#This Row],[AC1 : Categorize Interfaces]])),"",Table11[[#This Row],[AC1 : Categorize Interfaces]])</f>
        <v/>
      </c>
      <c r="AG896" s="359" t="str">
        <f ca="1">IF(OR(ISERROR(Table11[[#This Row],[AC2 : Diversity of Database(s)]]),ISBLANK(Table11[[#This Row],[AC2 : Diversity of Database(s)]])),"",Table11[[#This Row],[AC2 : Diversity of Database(s)]])</f>
        <v/>
      </c>
      <c r="AH8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6" s="359" t="str">
        <f ca="1">IF(OR(ISERROR(Table11[[#This Row],[AM1 : Vendor Support available]]),ISBLANK(Table11[[#This Row],[AM1 : Vendor Support available]])),"",Table11[[#This Row],[AM1 : Vendor Support available]])</f>
        <v/>
      </c>
      <c r="AJ8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6" s="359" t="str">
        <f ca="1">IF(OR(ISERROR(Table11[[#This Row],[AM3 : Documents Available]]),ISBLANK(Table11[[#This Row],[AM3 : Documents Available]])),"",Table11[[#This Row],[AM3 : Documents Available]])</f>
        <v/>
      </c>
      <c r="AL8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6" s="359" t="str">
        <f ca="1">IF(OR(ISERROR(Table11[[#This Row],[AC1 : Implementation Cost]]),ISBLANK(Table11[[#This Row],[AC1 : Implementation Cost]])),"",Table11[[#This Row],[AC1 : Implementation Cost]])</f>
        <v/>
      </c>
      <c r="AN896" s="359" t="str">
        <f ca="1">IF(OR(ISERROR(Table11[[#This Row],[AC2 : Licence Cost]]),ISBLANK(Table11[[#This Row],[AC2 : Licence Cost]])),"",Table11[[#This Row],[AC2 : Licence Cost]])</f>
        <v/>
      </c>
      <c r="AO8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7" spans="1:45" x14ac:dyDescent="0.35">
      <c r="A897" s="358" t="str">
        <f>App_Mapping_All_region[[#This Row],[CMDB ID]]</f>
        <v>CMDB.279</v>
      </c>
      <c r="B897" s="358">
        <f>App_Mapping_All_region[[#This Row],[Capy''s File.CAP ID]]</f>
        <v>0</v>
      </c>
      <c r="C897" s="358">
        <f>App_Mapping_All_region[[#This Row],[Capy''s File.Application Name]]</f>
        <v>0</v>
      </c>
      <c r="D897" s="358" t="s">
        <v>12379</v>
      </c>
      <c r="M89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7" s="359" t="str">
        <f ca="1">IF(OR(ISERROR(Table11[[#This Row],[Identify Current Region Owner]]),ISBLANK(Table11[[#This Row],[Identify Current Region Owner]])),"",Table11[[#This Row],[Identify Current Region Owner]])</f>
        <v/>
      </c>
      <c r="O897" s="359" t="str">
        <f ca="1">IF(OR(ISERROR(Table11[[#This Row],[M2: Confirm Application Status]]),ISBLANK(Table11[[#This Row],[M2: Confirm Application Status]])),"",Table11[[#This Row],[M2: Confirm Application Status]])</f>
        <v/>
      </c>
      <c r="P897" s="359" t="str">
        <f ca="1">IF(OR(ISERROR(Table11[[#This Row],[M3 : Application User Group]]),ISBLANK(Table11[[#This Row],[M3 : Application User Group]])),"",Table11[[#This Row],[M3 : Application User Group]])</f>
        <v/>
      </c>
      <c r="Q897" s="359" t="str">
        <f ca="1">IF(OR(ISERROR(Table11[[#This Row],[M4 : Application Geography]]),ISBLANK(Table11[[#This Row],[M4 : Application Geography]])),"",Table11[[#This Row],[M4 : Application Geography]])</f>
        <v/>
      </c>
      <c r="R897" s="359" t="str">
        <f ca="1">IF(OR(ISERROR(Table11[[#This Row],[M5 : Application Built]]),ISBLANK(Table11[[#This Row],[M5 : Application Built]])),"",Table11[[#This Row],[M5 : Application Built]])</f>
        <v/>
      </c>
      <c r="S8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7" s="359" t="str">
        <f ca="1">IF(OR(ISERROR(Table11[[#This Row],[M7 : Primary Access Channels]]),ISBLANK(Table11[[#This Row],[M7 : Primary Access Channels]])),"",Table11[[#This Row],[M7 : Primary Access Channels]])</f>
        <v/>
      </c>
      <c r="U897" s="359" t="str">
        <f ca="1">IF(OR(ISERROR(Table11[[#This Row],[M8 : Application Deployement]]),ISBLANK(Table11[[#This Row],[M8 : Application Deployement]])),"",Table11[[#This Row],[M8 : Application Deployement]])</f>
        <v/>
      </c>
      <c r="V8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7" s="359" t="str">
        <f ca="1">IF(OR(ISERROR(Table11[[#This Row],[M10 : Application Description]]),ISBLANK(Table11[[#This Row],[M10 : Application Description]])),"",Table11[[#This Row],[M10 : Application Description]])</f>
        <v/>
      </c>
      <c r="X897" s="359" t="str">
        <f ca="1">IF(OR(Table11[[#This Row],[L1 Capability Map]]=0,ISERROR(Table11[[#This Row],[L1 Capability Map]]),ISBLANK(Table11[[#This Row],[L1 Capability Map]])),"",Table11[[#This Row],[L1 Capability Map]])</f>
        <v/>
      </c>
      <c r="Y897" s="359" t="str">
        <f ca="1">IF(OR(ISERROR(Table11[[#This Row],[L2 Capability]]),ISBLANK(Table11[[#This Row],[L2 Capability]])),"",Table11[[#This Row],[L2 Capability]])</f>
        <v/>
      </c>
      <c r="Z897" s="359" t="str">
        <f ca="1">IF(OR(ISERROR(Table11[[#This Row],[L3 Capability]]),ISBLANK(Table11[[#This Row],[L3 Capability]])),"",Table11[[#This Row],[L3 Capability]])</f>
        <v/>
      </c>
      <c r="AA897" s="359" t="str">
        <f ca="1">IF(OR(ISERROR(Table11[[#This Row],[L4 Capability]]),ISBLANK(Table11[[#This Row],[L4 Capability]])),"",Table11[[#This Row],[L4 Capability]])</f>
        <v/>
      </c>
      <c r="AB8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7" s="359" t="str">
        <f ca="1">IF(OR(ISERROR(Table11[[#This Row],[ : Business Data Criticality]]),ISBLANK(Table11[[#This Row],[ : Business Data Criticality]])),"",Table11[[#This Row],[ : Business Data Criticality]])</f>
        <v/>
      </c>
      <c r="AE8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7" s="359" t="str">
        <f ca="1">IF(OR(ISERROR(Table11[[#This Row],[AC1 : Categorize Interfaces]]),ISBLANK(Table11[[#This Row],[AC1 : Categorize Interfaces]])),"",Table11[[#This Row],[AC1 : Categorize Interfaces]])</f>
        <v/>
      </c>
      <c r="AG897" s="359" t="str">
        <f ca="1">IF(OR(ISERROR(Table11[[#This Row],[AC2 : Diversity of Database(s)]]),ISBLANK(Table11[[#This Row],[AC2 : Diversity of Database(s)]])),"",Table11[[#This Row],[AC2 : Diversity of Database(s)]])</f>
        <v/>
      </c>
      <c r="AH8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7" s="359" t="str">
        <f ca="1">IF(OR(ISERROR(Table11[[#This Row],[AM1 : Vendor Support available]]),ISBLANK(Table11[[#This Row],[AM1 : Vendor Support available]])),"",Table11[[#This Row],[AM1 : Vendor Support available]])</f>
        <v/>
      </c>
      <c r="AJ8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7" s="359" t="str">
        <f ca="1">IF(OR(ISERROR(Table11[[#This Row],[AM3 : Documents Available]]),ISBLANK(Table11[[#This Row],[AM3 : Documents Available]])),"",Table11[[#This Row],[AM3 : Documents Available]])</f>
        <v/>
      </c>
      <c r="AL8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7" s="359" t="str">
        <f ca="1">IF(OR(ISERROR(Table11[[#This Row],[AC1 : Implementation Cost]]),ISBLANK(Table11[[#This Row],[AC1 : Implementation Cost]])),"",Table11[[#This Row],[AC1 : Implementation Cost]])</f>
        <v/>
      </c>
      <c r="AN897" s="359" t="str">
        <f ca="1">IF(OR(ISERROR(Table11[[#This Row],[AC2 : Licence Cost]]),ISBLANK(Table11[[#This Row],[AC2 : Licence Cost]])),"",Table11[[#This Row],[AC2 : Licence Cost]])</f>
        <v/>
      </c>
      <c r="AO8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8" spans="1:45" x14ac:dyDescent="0.35">
      <c r="A898" s="358" t="str">
        <f>App_Mapping_All_region[[#This Row],[CMDB ID]]</f>
        <v>CMDB.280</v>
      </c>
      <c r="B898" s="358">
        <f>App_Mapping_All_region[[#This Row],[Capy''s File.CAP ID]]</f>
        <v>0</v>
      </c>
      <c r="C898" s="358">
        <f>App_Mapping_All_region[[#This Row],[Capy''s File.Application Name]]</f>
        <v>0</v>
      </c>
      <c r="D898" s="358" t="s">
        <v>12379</v>
      </c>
      <c r="M89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8" s="359" t="str">
        <f ca="1">IF(OR(ISERROR(Table11[[#This Row],[Identify Current Region Owner]]),ISBLANK(Table11[[#This Row],[Identify Current Region Owner]])),"",Table11[[#This Row],[Identify Current Region Owner]])</f>
        <v/>
      </c>
      <c r="O898" s="359" t="str">
        <f ca="1">IF(OR(ISERROR(Table11[[#This Row],[M2: Confirm Application Status]]),ISBLANK(Table11[[#This Row],[M2: Confirm Application Status]])),"",Table11[[#This Row],[M2: Confirm Application Status]])</f>
        <v/>
      </c>
      <c r="P898" s="359" t="str">
        <f ca="1">IF(OR(ISERROR(Table11[[#This Row],[M3 : Application User Group]]),ISBLANK(Table11[[#This Row],[M3 : Application User Group]])),"",Table11[[#This Row],[M3 : Application User Group]])</f>
        <v/>
      </c>
      <c r="Q898" s="359" t="str">
        <f ca="1">IF(OR(ISERROR(Table11[[#This Row],[M4 : Application Geography]]),ISBLANK(Table11[[#This Row],[M4 : Application Geography]])),"",Table11[[#This Row],[M4 : Application Geography]])</f>
        <v/>
      </c>
      <c r="R898" s="359" t="str">
        <f ca="1">IF(OR(ISERROR(Table11[[#This Row],[M5 : Application Built]]),ISBLANK(Table11[[#This Row],[M5 : Application Built]])),"",Table11[[#This Row],[M5 : Application Built]])</f>
        <v/>
      </c>
      <c r="S8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8" s="359" t="str">
        <f ca="1">IF(OR(ISERROR(Table11[[#This Row],[M7 : Primary Access Channels]]),ISBLANK(Table11[[#This Row],[M7 : Primary Access Channels]])),"",Table11[[#This Row],[M7 : Primary Access Channels]])</f>
        <v/>
      </c>
      <c r="U898" s="359" t="str">
        <f ca="1">IF(OR(ISERROR(Table11[[#This Row],[M8 : Application Deployement]]),ISBLANK(Table11[[#This Row],[M8 : Application Deployement]])),"",Table11[[#This Row],[M8 : Application Deployement]])</f>
        <v/>
      </c>
      <c r="V8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8" s="359" t="str">
        <f ca="1">IF(OR(ISERROR(Table11[[#This Row],[M10 : Application Description]]),ISBLANK(Table11[[#This Row],[M10 : Application Description]])),"",Table11[[#This Row],[M10 : Application Description]])</f>
        <v/>
      </c>
      <c r="X898" s="359" t="str">
        <f ca="1">IF(OR(Table11[[#This Row],[L1 Capability Map]]=0,ISERROR(Table11[[#This Row],[L1 Capability Map]]),ISBLANK(Table11[[#This Row],[L1 Capability Map]])),"",Table11[[#This Row],[L1 Capability Map]])</f>
        <v/>
      </c>
      <c r="Y898" s="359" t="str">
        <f ca="1">IF(OR(ISERROR(Table11[[#This Row],[L2 Capability]]),ISBLANK(Table11[[#This Row],[L2 Capability]])),"",Table11[[#This Row],[L2 Capability]])</f>
        <v/>
      </c>
      <c r="Z898" s="359" t="str">
        <f ca="1">IF(OR(ISERROR(Table11[[#This Row],[L3 Capability]]),ISBLANK(Table11[[#This Row],[L3 Capability]])),"",Table11[[#This Row],[L3 Capability]])</f>
        <v/>
      </c>
      <c r="AA898" s="359" t="str">
        <f ca="1">IF(OR(ISERROR(Table11[[#This Row],[L4 Capability]]),ISBLANK(Table11[[#This Row],[L4 Capability]])),"",Table11[[#This Row],[L4 Capability]])</f>
        <v/>
      </c>
      <c r="AB8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8" s="359" t="str">
        <f ca="1">IF(OR(ISERROR(Table11[[#This Row],[ : Business Data Criticality]]),ISBLANK(Table11[[#This Row],[ : Business Data Criticality]])),"",Table11[[#This Row],[ : Business Data Criticality]])</f>
        <v/>
      </c>
      <c r="AE8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8" s="359" t="str">
        <f ca="1">IF(OR(ISERROR(Table11[[#This Row],[AC1 : Categorize Interfaces]]),ISBLANK(Table11[[#This Row],[AC1 : Categorize Interfaces]])),"",Table11[[#This Row],[AC1 : Categorize Interfaces]])</f>
        <v/>
      </c>
      <c r="AG898" s="359" t="str">
        <f ca="1">IF(OR(ISERROR(Table11[[#This Row],[AC2 : Diversity of Database(s)]]),ISBLANK(Table11[[#This Row],[AC2 : Diversity of Database(s)]])),"",Table11[[#This Row],[AC2 : Diversity of Database(s)]])</f>
        <v/>
      </c>
      <c r="AH8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8" s="359" t="str">
        <f ca="1">IF(OR(ISERROR(Table11[[#This Row],[AM1 : Vendor Support available]]),ISBLANK(Table11[[#This Row],[AM1 : Vendor Support available]])),"",Table11[[#This Row],[AM1 : Vendor Support available]])</f>
        <v/>
      </c>
      <c r="AJ8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8" s="359" t="str">
        <f ca="1">IF(OR(ISERROR(Table11[[#This Row],[AM3 : Documents Available]]),ISBLANK(Table11[[#This Row],[AM3 : Documents Available]])),"",Table11[[#This Row],[AM3 : Documents Available]])</f>
        <v/>
      </c>
      <c r="AL8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8" s="359" t="str">
        <f ca="1">IF(OR(ISERROR(Table11[[#This Row],[AC1 : Implementation Cost]]),ISBLANK(Table11[[#This Row],[AC1 : Implementation Cost]])),"",Table11[[#This Row],[AC1 : Implementation Cost]])</f>
        <v/>
      </c>
      <c r="AN898" s="359" t="str">
        <f ca="1">IF(OR(ISERROR(Table11[[#This Row],[AC2 : Licence Cost]]),ISBLANK(Table11[[#This Row],[AC2 : Licence Cost]])),"",Table11[[#This Row],[AC2 : Licence Cost]])</f>
        <v/>
      </c>
      <c r="AO8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9" spans="1:45" x14ac:dyDescent="0.35">
      <c r="A899" s="358" t="str">
        <f>App_Mapping_All_region[[#This Row],[CMDB ID]]</f>
        <v>CMDB.281</v>
      </c>
      <c r="B899" s="358">
        <f>App_Mapping_All_region[[#This Row],[Capy''s File.CAP ID]]</f>
        <v>0</v>
      </c>
      <c r="C899" s="358">
        <f>App_Mapping_All_region[[#This Row],[Capy''s File.Application Name]]</f>
        <v>0</v>
      </c>
      <c r="D899" s="358" t="s">
        <v>12379</v>
      </c>
      <c r="M89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899" s="359" t="str">
        <f ca="1">IF(OR(ISERROR(Table11[[#This Row],[Identify Current Region Owner]]),ISBLANK(Table11[[#This Row],[Identify Current Region Owner]])),"",Table11[[#This Row],[Identify Current Region Owner]])</f>
        <v/>
      </c>
      <c r="O899" s="359" t="str">
        <f ca="1">IF(OR(ISERROR(Table11[[#This Row],[M2: Confirm Application Status]]),ISBLANK(Table11[[#This Row],[M2: Confirm Application Status]])),"",Table11[[#This Row],[M2: Confirm Application Status]])</f>
        <v/>
      </c>
      <c r="P899" s="359" t="str">
        <f ca="1">IF(OR(ISERROR(Table11[[#This Row],[M3 : Application User Group]]),ISBLANK(Table11[[#This Row],[M3 : Application User Group]])),"",Table11[[#This Row],[M3 : Application User Group]])</f>
        <v/>
      </c>
      <c r="Q899" s="359" t="str">
        <f ca="1">IF(OR(ISERROR(Table11[[#This Row],[M4 : Application Geography]]),ISBLANK(Table11[[#This Row],[M4 : Application Geography]])),"",Table11[[#This Row],[M4 : Application Geography]])</f>
        <v/>
      </c>
      <c r="R899" s="359" t="str">
        <f ca="1">IF(OR(ISERROR(Table11[[#This Row],[M5 : Application Built]]),ISBLANK(Table11[[#This Row],[M5 : Application Built]])),"",Table11[[#This Row],[M5 : Application Built]])</f>
        <v/>
      </c>
      <c r="S8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9" s="359" t="str">
        <f ca="1">IF(OR(ISERROR(Table11[[#This Row],[M7 : Primary Access Channels]]),ISBLANK(Table11[[#This Row],[M7 : Primary Access Channels]])),"",Table11[[#This Row],[M7 : Primary Access Channels]])</f>
        <v/>
      </c>
      <c r="U899" s="359" t="str">
        <f ca="1">IF(OR(ISERROR(Table11[[#This Row],[M8 : Application Deployement]]),ISBLANK(Table11[[#This Row],[M8 : Application Deployement]])),"",Table11[[#This Row],[M8 : Application Deployement]])</f>
        <v/>
      </c>
      <c r="V8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9" s="359" t="str">
        <f ca="1">IF(OR(ISERROR(Table11[[#This Row],[M10 : Application Description]]),ISBLANK(Table11[[#This Row],[M10 : Application Description]])),"",Table11[[#This Row],[M10 : Application Description]])</f>
        <v/>
      </c>
      <c r="X899" s="359" t="str">
        <f ca="1">IF(OR(Table11[[#This Row],[L1 Capability Map]]=0,ISERROR(Table11[[#This Row],[L1 Capability Map]]),ISBLANK(Table11[[#This Row],[L1 Capability Map]])),"",Table11[[#This Row],[L1 Capability Map]])</f>
        <v/>
      </c>
      <c r="Y899" s="359" t="str">
        <f ca="1">IF(OR(ISERROR(Table11[[#This Row],[L2 Capability]]),ISBLANK(Table11[[#This Row],[L2 Capability]])),"",Table11[[#This Row],[L2 Capability]])</f>
        <v/>
      </c>
      <c r="Z899" s="359" t="str">
        <f ca="1">IF(OR(ISERROR(Table11[[#This Row],[L3 Capability]]),ISBLANK(Table11[[#This Row],[L3 Capability]])),"",Table11[[#This Row],[L3 Capability]])</f>
        <v/>
      </c>
      <c r="AA899" s="359" t="str">
        <f ca="1">IF(OR(ISERROR(Table11[[#This Row],[L4 Capability]]),ISBLANK(Table11[[#This Row],[L4 Capability]])),"",Table11[[#This Row],[L4 Capability]])</f>
        <v/>
      </c>
      <c r="AB8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9" s="359" t="str">
        <f ca="1">IF(OR(ISERROR(Table11[[#This Row],[ : Business Data Criticality]]),ISBLANK(Table11[[#This Row],[ : Business Data Criticality]])),"",Table11[[#This Row],[ : Business Data Criticality]])</f>
        <v/>
      </c>
      <c r="AE8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9" s="359" t="str">
        <f ca="1">IF(OR(ISERROR(Table11[[#This Row],[AC1 : Categorize Interfaces]]),ISBLANK(Table11[[#This Row],[AC1 : Categorize Interfaces]])),"",Table11[[#This Row],[AC1 : Categorize Interfaces]])</f>
        <v/>
      </c>
      <c r="AG899" s="359" t="str">
        <f ca="1">IF(OR(ISERROR(Table11[[#This Row],[AC2 : Diversity of Database(s)]]),ISBLANK(Table11[[#This Row],[AC2 : Diversity of Database(s)]])),"",Table11[[#This Row],[AC2 : Diversity of Database(s)]])</f>
        <v/>
      </c>
      <c r="AH8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9" s="359" t="str">
        <f ca="1">IF(OR(ISERROR(Table11[[#This Row],[AM1 : Vendor Support available]]),ISBLANK(Table11[[#This Row],[AM1 : Vendor Support available]])),"",Table11[[#This Row],[AM1 : Vendor Support available]])</f>
        <v/>
      </c>
      <c r="AJ8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9" s="359" t="str">
        <f ca="1">IF(OR(ISERROR(Table11[[#This Row],[AM3 : Documents Available]]),ISBLANK(Table11[[#This Row],[AM3 : Documents Available]])),"",Table11[[#This Row],[AM3 : Documents Available]])</f>
        <v/>
      </c>
      <c r="AL8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9" s="359" t="str">
        <f ca="1">IF(OR(ISERROR(Table11[[#This Row],[AC1 : Implementation Cost]]),ISBLANK(Table11[[#This Row],[AC1 : Implementation Cost]])),"",Table11[[#This Row],[AC1 : Implementation Cost]])</f>
        <v/>
      </c>
      <c r="AN899" s="359" t="str">
        <f ca="1">IF(OR(ISERROR(Table11[[#This Row],[AC2 : Licence Cost]]),ISBLANK(Table11[[#This Row],[AC2 : Licence Cost]])),"",Table11[[#This Row],[AC2 : Licence Cost]])</f>
        <v/>
      </c>
      <c r="AO8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0" spans="1:45" x14ac:dyDescent="0.35">
      <c r="A900" s="358" t="str">
        <f>App_Mapping_All_region[[#This Row],[CMDB ID]]</f>
        <v>CMDB.282</v>
      </c>
      <c r="B900" s="358">
        <f>App_Mapping_All_region[[#This Row],[Capy''s File.CAP ID]]</f>
        <v>0</v>
      </c>
      <c r="C900" s="358">
        <f>App_Mapping_All_region[[#This Row],[Capy''s File.Application Name]]</f>
        <v>0</v>
      </c>
      <c r="D900" s="358" t="s">
        <v>12379</v>
      </c>
      <c r="M90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0" s="359" t="str">
        <f ca="1">IF(OR(ISERROR(Table11[[#This Row],[Identify Current Region Owner]]),ISBLANK(Table11[[#This Row],[Identify Current Region Owner]])),"",Table11[[#This Row],[Identify Current Region Owner]])</f>
        <v/>
      </c>
      <c r="O900" s="359" t="str">
        <f ca="1">IF(OR(ISERROR(Table11[[#This Row],[M2: Confirm Application Status]]),ISBLANK(Table11[[#This Row],[M2: Confirm Application Status]])),"",Table11[[#This Row],[M2: Confirm Application Status]])</f>
        <v/>
      </c>
      <c r="P900" s="359" t="str">
        <f ca="1">IF(OR(ISERROR(Table11[[#This Row],[M3 : Application User Group]]),ISBLANK(Table11[[#This Row],[M3 : Application User Group]])),"",Table11[[#This Row],[M3 : Application User Group]])</f>
        <v/>
      </c>
      <c r="Q900" s="359" t="str">
        <f ca="1">IF(OR(ISERROR(Table11[[#This Row],[M4 : Application Geography]]),ISBLANK(Table11[[#This Row],[M4 : Application Geography]])),"",Table11[[#This Row],[M4 : Application Geography]])</f>
        <v/>
      </c>
      <c r="R900" s="359" t="str">
        <f ca="1">IF(OR(ISERROR(Table11[[#This Row],[M5 : Application Built]]),ISBLANK(Table11[[#This Row],[M5 : Application Built]])),"",Table11[[#This Row],[M5 : Application Built]])</f>
        <v/>
      </c>
      <c r="S9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0" s="359" t="str">
        <f ca="1">IF(OR(ISERROR(Table11[[#This Row],[M7 : Primary Access Channels]]),ISBLANK(Table11[[#This Row],[M7 : Primary Access Channels]])),"",Table11[[#This Row],[M7 : Primary Access Channels]])</f>
        <v/>
      </c>
      <c r="U900" s="359" t="str">
        <f ca="1">IF(OR(ISERROR(Table11[[#This Row],[M8 : Application Deployement]]),ISBLANK(Table11[[#This Row],[M8 : Application Deployement]])),"",Table11[[#This Row],[M8 : Application Deployement]])</f>
        <v/>
      </c>
      <c r="V9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0" s="359" t="str">
        <f ca="1">IF(OR(ISERROR(Table11[[#This Row],[M10 : Application Description]]),ISBLANK(Table11[[#This Row],[M10 : Application Description]])),"",Table11[[#This Row],[M10 : Application Description]])</f>
        <v/>
      </c>
      <c r="X900" s="359" t="str">
        <f ca="1">IF(OR(Table11[[#This Row],[L1 Capability Map]]=0,ISERROR(Table11[[#This Row],[L1 Capability Map]]),ISBLANK(Table11[[#This Row],[L1 Capability Map]])),"",Table11[[#This Row],[L1 Capability Map]])</f>
        <v/>
      </c>
      <c r="Y900" s="359" t="str">
        <f ca="1">IF(OR(ISERROR(Table11[[#This Row],[L2 Capability]]),ISBLANK(Table11[[#This Row],[L2 Capability]])),"",Table11[[#This Row],[L2 Capability]])</f>
        <v/>
      </c>
      <c r="Z900" s="359" t="str">
        <f ca="1">IF(OR(ISERROR(Table11[[#This Row],[L3 Capability]]),ISBLANK(Table11[[#This Row],[L3 Capability]])),"",Table11[[#This Row],[L3 Capability]])</f>
        <v/>
      </c>
      <c r="AA900" s="359" t="str">
        <f ca="1">IF(OR(ISERROR(Table11[[#This Row],[L4 Capability]]),ISBLANK(Table11[[#This Row],[L4 Capability]])),"",Table11[[#This Row],[L4 Capability]])</f>
        <v/>
      </c>
      <c r="AB9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0" s="359" t="str">
        <f ca="1">IF(OR(ISERROR(Table11[[#This Row],[ : Business Data Criticality]]),ISBLANK(Table11[[#This Row],[ : Business Data Criticality]])),"",Table11[[#This Row],[ : Business Data Criticality]])</f>
        <v/>
      </c>
      <c r="AE9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0" s="359" t="str">
        <f ca="1">IF(OR(ISERROR(Table11[[#This Row],[AC1 : Categorize Interfaces]]),ISBLANK(Table11[[#This Row],[AC1 : Categorize Interfaces]])),"",Table11[[#This Row],[AC1 : Categorize Interfaces]])</f>
        <v/>
      </c>
      <c r="AG900" s="359" t="str">
        <f ca="1">IF(OR(ISERROR(Table11[[#This Row],[AC2 : Diversity of Database(s)]]),ISBLANK(Table11[[#This Row],[AC2 : Diversity of Database(s)]])),"",Table11[[#This Row],[AC2 : Diversity of Database(s)]])</f>
        <v/>
      </c>
      <c r="AH9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0" s="359" t="str">
        <f ca="1">IF(OR(ISERROR(Table11[[#This Row],[AM1 : Vendor Support available]]),ISBLANK(Table11[[#This Row],[AM1 : Vendor Support available]])),"",Table11[[#This Row],[AM1 : Vendor Support available]])</f>
        <v/>
      </c>
      <c r="AJ9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0" s="359" t="str">
        <f ca="1">IF(OR(ISERROR(Table11[[#This Row],[AM3 : Documents Available]]),ISBLANK(Table11[[#This Row],[AM3 : Documents Available]])),"",Table11[[#This Row],[AM3 : Documents Available]])</f>
        <v/>
      </c>
      <c r="AL9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0" s="359" t="str">
        <f ca="1">IF(OR(ISERROR(Table11[[#This Row],[AC1 : Implementation Cost]]),ISBLANK(Table11[[#This Row],[AC1 : Implementation Cost]])),"",Table11[[#This Row],[AC1 : Implementation Cost]])</f>
        <v/>
      </c>
      <c r="AN900" s="359" t="str">
        <f ca="1">IF(OR(ISERROR(Table11[[#This Row],[AC2 : Licence Cost]]),ISBLANK(Table11[[#This Row],[AC2 : Licence Cost]])),"",Table11[[#This Row],[AC2 : Licence Cost]])</f>
        <v/>
      </c>
      <c r="AO9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1" spans="1:45" x14ac:dyDescent="0.35">
      <c r="A901" s="358" t="str">
        <f>App_Mapping_All_region[[#This Row],[CMDB ID]]</f>
        <v>CMDB.283</v>
      </c>
      <c r="B901" s="358">
        <f>App_Mapping_All_region[[#This Row],[Capy''s File.CAP ID]]</f>
        <v>0</v>
      </c>
      <c r="C901" s="358">
        <f>App_Mapping_All_region[[#This Row],[Capy''s File.Application Name]]</f>
        <v>0</v>
      </c>
      <c r="D901" s="358" t="s">
        <v>12379</v>
      </c>
      <c r="M90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1" s="359" t="str">
        <f ca="1">IF(OR(ISERROR(Table11[[#This Row],[Identify Current Region Owner]]),ISBLANK(Table11[[#This Row],[Identify Current Region Owner]])),"",Table11[[#This Row],[Identify Current Region Owner]])</f>
        <v/>
      </c>
      <c r="O901" s="359" t="str">
        <f ca="1">IF(OR(ISERROR(Table11[[#This Row],[M2: Confirm Application Status]]),ISBLANK(Table11[[#This Row],[M2: Confirm Application Status]])),"",Table11[[#This Row],[M2: Confirm Application Status]])</f>
        <v/>
      </c>
      <c r="P901" s="359" t="str">
        <f ca="1">IF(OR(ISERROR(Table11[[#This Row],[M3 : Application User Group]]),ISBLANK(Table11[[#This Row],[M3 : Application User Group]])),"",Table11[[#This Row],[M3 : Application User Group]])</f>
        <v/>
      </c>
      <c r="Q901" s="359" t="str">
        <f ca="1">IF(OR(ISERROR(Table11[[#This Row],[M4 : Application Geography]]),ISBLANK(Table11[[#This Row],[M4 : Application Geography]])),"",Table11[[#This Row],[M4 : Application Geography]])</f>
        <v/>
      </c>
      <c r="R901" s="359" t="str">
        <f ca="1">IF(OR(ISERROR(Table11[[#This Row],[M5 : Application Built]]),ISBLANK(Table11[[#This Row],[M5 : Application Built]])),"",Table11[[#This Row],[M5 : Application Built]])</f>
        <v/>
      </c>
      <c r="S9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1" s="359" t="str">
        <f ca="1">IF(OR(ISERROR(Table11[[#This Row],[M7 : Primary Access Channels]]),ISBLANK(Table11[[#This Row],[M7 : Primary Access Channels]])),"",Table11[[#This Row],[M7 : Primary Access Channels]])</f>
        <v/>
      </c>
      <c r="U901" s="359" t="str">
        <f ca="1">IF(OR(ISERROR(Table11[[#This Row],[M8 : Application Deployement]]),ISBLANK(Table11[[#This Row],[M8 : Application Deployement]])),"",Table11[[#This Row],[M8 : Application Deployement]])</f>
        <v/>
      </c>
      <c r="V9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1" s="359" t="str">
        <f ca="1">IF(OR(ISERROR(Table11[[#This Row],[M10 : Application Description]]),ISBLANK(Table11[[#This Row],[M10 : Application Description]])),"",Table11[[#This Row],[M10 : Application Description]])</f>
        <v/>
      </c>
      <c r="X901" s="359" t="str">
        <f ca="1">IF(OR(Table11[[#This Row],[L1 Capability Map]]=0,ISERROR(Table11[[#This Row],[L1 Capability Map]]),ISBLANK(Table11[[#This Row],[L1 Capability Map]])),"",Table11[[#This Row],[L1 Capability Map]])</f>
        <v/>
      </c>
      <c r="Y901" s="359" t="str">
        <f ca="1">IF(OR(ISERROR(Table11[[#This Row],[L2 Capability]]),ISBLANK(Table11[[#This Row],[L2 Capability]])),"",Table11[[#This Row],[L2 Capability]])</f>
        <v/>
      </c>
      <c r="Z901" s="359" t="str">
        <f ca="1">IF(OR(ISERROR(Table11[[#This Row],[L3 Capability]]),ISBLANK(Table11[[#This Row],[L3 Capability]])),"",Table11[[#This Row],[L3 Capability]])</f>
        <v/>
      </c>
      <c r="AA901" s="359" t="str">
        <f ca="1">IF(OR(ISERROR(Table11[[#This Row],[L4 Capability]]),ISBLANK(Table11[[#This Row],[L4 Capability]])),"",Table11[[#This Row],[L4 Capability]])</f>
        <v/>
      </c>
      <c r="AB9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1" s="359" t="str">
        <f ca="1">IF(OR(ISERROR(Table11[[#This Row],[ : Business Data Criticality]]),ISBLANK(Table11[[#This Row],[ : Business Data Criticality]])),"",Table11[[#This Row],[ : Business Data Criticality]])</f>
        <v/>
      </c>
      <c r="AE9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1" s="359" t="str">
        <f ca="1">IF(OR(ISERROR(Table11[[#This Row],[AC1 : Categorize Interfaces]]),ISBLANK(Table11[[#This Row],[AC1 : Categorize Interfaces]])),"",Table11[[#This Row],[AC1 : Categorize Interfaces]])</f>
        <v/>
      </c>
      <c r="AG901" s="359" t="str">
        <f ca="1">IF(OR(ISERROR(Table11[[#This Row],[AC2 : Diversity of Database(s)]]),ISBLANK(Table11[[#This Row],[AC2 : Diversity of Database(s)]])),"",Table11[[#This Row],[AC2 : Diversity of Database(s)]])</f>
        <v/>
      </c>
      <c r="AH9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1" s="359" t="str">
        <f ca="1">IF(OR(ISERROR(Table11[[#This Row],[AM1 : Vendor Support available]]),ISBLANK(Table11[[#This Row],[AM1 : Vendor Support available]])),"",Table11[[#This Row],[AM1 : Vendor Support available]])</f>
        <v/>
      </c>
      <c r="AJ9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1" s="359" t="str">
        <f ca="1">IF(OR(ISERROR(Table11[[#This Row],[AM3 : Documents Available]]),ISBLANK(Table11[[#This Row],[AM3 : Documents Available]])),"",Table11[[#This Row],[AM3 : Documents Available]])</f>
        <v/>
      </c>
      <c r="AL9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1" s="359" t="str">
        <f ca="1">IF(OR(ISERROR(Table11[[#This Row],[AC1 : Implementation Cost]]),ISBLANK(Table11[[#This Row],[AC1 : Implementation Cost]])),"",Table11[[#This Row],[AC1 : Implementation Cost]])</f>
        <v/>
      </c>
      <c r="AN901" s="359" t="str">
        <f ca="1">IF(OR(ISERROR(Table11[[#This Row],[AC2 : Licence Cost]]),ISBLANK(Table11[[#This Row],[AC2 : Licence Cost]])),"",Table11[[#This Row],[AC2 : Licence Cost]])</f>
        <v/>
      </c>
      <c r="AO9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2" spans="1:45" x14ac:dyDescent="0.35">
      <c r="A902" s="358" t="str">
        <f>App_Mapping_All_region[[#This Row],[CMDB ID]]</f>
        <v>CMDB.285</v>
      </c>
      <c r="B902" s="358">
        <f>App_Mapping_All_region[[#This Row],[Capy''s File.CAP ID]]</f>
        <v>0</v>
      </c>
      <c r="C902" s="358">
        <f>App_Mapping_All_region[[#This Row],[Capy''s File.Application Name]]</f>
        <v>0</v>
      </c>
      <c r="D902" s="358" t="s">
        <v>12379</v>
      </c>
      <c r="M902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2" s="359" t="str">
        <f ca="1">IF(OR(ISERROR(Table11[[#This Row],[Identify Current Region Owner]]),ISBLANK(Table11[[#This Row],[Identify Current Region Owner]])),"",Table11[[#This Row],[Identify Current Region Owner]])</f>
        <v/>
      </c>
      <c r="O902" s="359" t="str">
        <f ca="1">IF(OR(ISERROR(Table11[[#This Row],[M2: Confirm Application Status]]),ISBLANK(Table11[[#This Row],[M2: Confirm Application Status]])),"",Table11[[#This Row],[M2: Confirm Application Status]])</f>
        <v/>
      </c>
      <c r="P902" s="359" t="str">
        <f ca="1">IF(OR(ISERROR(Table11[[#This Row],[M3 : Application User Group]]),ISBLANK(Table11[[#This Row],[M3 : Application User Group]])),"",Table11[[#This Row],[M3 : Application User Group]])</f>
        <v/>
      </c>
      <c r="Q902" s="359" t="str">
        <f ca="1">IF(OR(ISERROR(Table11[[#This Row],[M4 : Application Geography]]),ISBLANK(Table11[[#This Row],[M4 : Application Geography]])),"",Table11[[#This Row],[M4 : Application Geography]])</f>
        <v/>
      </c>
      <c r="R902" s="359" t="str">
        <f ca="1">IF(OR(ISERROR(Table11[[#This Row],[M5 : Application Built]]),ISBLANK(Table11[[#This Row],[M5 : Application Built]])),"",Table11[[#This Row],[M5 : Application Built]])</f>
        <v/>
      </c>
      <c r="S9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2" s="359" t="str">
        <f ca="1">IF(OR(ISERROR(Table11[[#This Row],[M7 : Primary Access Channels]]),ISBLANK(Table11[[#This Row],[M7 : Primary Access Channels]])),"",Table11[[#This Row],[M7 : Primary Access Channels]])</f>
        <v/>
      </c>
      <c r="U902" s="359" t="str">
        <f ca="1">IF(OR(ISERROR(Table11[[#This Row],[M8 : Application Deployement]]),ISBLANK(Table11[[#This Row],[M8 : Application Deployement]])),"",Table11[[#This Row],[M8 : Application Deployement]])</f>
        <v/>
      </c>
      <c r="V9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2" s="359" t="str">
        <f ca="1">IF(OR(ISERROR(Table11[[#This Row],[M10 : Application Description]]),ISBLANK(Table11[[#This Row],[M10 : Application Description]])),"",Table11[[#This Row],[M10 : Application Description]])</f>
        <v/>
      </c>
      <c r="X902" s="359" t="str">
        <f ca="1">IF(OR(Table11[[#This Row],[L1 Capability Map]]=0,ISERROR(Table11[[#This Row],[L1 Capability Map]]),ISBLANK(Table11[[#This Row],[L1 Capability Map]])),"",Table11[[#This Row],[L1 Capability Map]])</f>
        <v/>
      </c>
      <c r="Y902" s="359" t="str">
        <f ca="1">IF(OR(ISERROR(Table11[[#This Row],[L2 Capability]]),ISBLANK(Table11[[#This Row],[L2 Capability]])),"",Table11[[#This Row],[L2 Capability]])</f>
        <v/>
      </c>
      <c r="Z902" s="359" t="str">
        <f ca="1">IF(OR(ISERROR(Table11[[#This Row],[L3 Capability]]),ISBLANK(Table11[[#This Row],[L3 Capability]])),"",Table11[[#This Row],[L3 Capability]])</f>
        <v/>
      </c>
      <c r="AA902" s="359" t="str">
        <f ca="1">IF(OR(ISERROR(Table11[[#This Row],[L4 Capability]]),ISBLANK(Table11[[#This Row],[L4 Capability]])),"",Table11[[#This Row],[L4 Capability]])</f>
        <v/>
      </c>
      <c r="AB9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2" s="359" t="str">
        <f ca="1">IF(OR(ISERROR(Table11[[#This Row],[ : Business Data Criticality]]),ISBLANK(Table11[[#This Row],[ : Business Data Criticality]])),"",Table11[[#This Row],[ : Business Data Criticality]])</f>
        <v/>
      </c>
      <c r="AE9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2" s="359" t="str">
        <f ca="1">IF(OR(ISERROR(Table11[[#This Row],[AC1 : Categorize Interfaces]]),ISBLANK(Table11[[#This Row],[AC1 : Categorize Interfaces]])),"",Table11[[#This Row],[AC1 : Categorize Interfaces]])</f>
        <v/>
      </c>
      <c r="AG902" s="359" t="str">
        <f ca="1">IF(OR(ISERROR(Table11[[#This Row],[AC2 : Diversity of Database(s)]]),ISBLANK(Table11[[#This Row],[AC2 : Diversity of Database(s)]])),"",Table11[[#This Row],[AC2 : Diversity of Database(s)]])</f>
        <v/>
      </c>
      <c r="AH9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2" s="359" t="str">
        <f ca="1">IF(OR(ISERROR(Table11[[#This Row],[AM1 : Vendor Support available]]),ISBLANK(Table11[[#This Row],[AM1 : Vendor Support available]])),"",Table11[[#This Row],[AM1 : Vendor Support available]])</f>
        <v/>
      </c>
      <c r="AJ9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2" s="359" t="str">
        <f ca="1">IF(OR(ISERROR(Table11[[#This Row],[AM3 : Documents Available]]),ISBLANK(Table11[[#This Row],[AM3 : Documents Available]])),"",Table11[[#This Row],[AM3 : Documents Available]])</f>
        <v/>
      </c>
      <c r="AL9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2" s="359" t="str">
        <f ca="1">IF(OR(ISERROR(Table11[[#This Row],[AC1 : Implementation Cost]]),ISBLANK(Table11[[#This Row],[AC1 : Implementation Cost]])),"",Table11[[#This Row],[AC1 : Implementation Cost]])</f>
        <v/>
      </c>
      <c r="AN902" s="359" t="str">
        <f ca="1">IF(OR(ISERROR(Table11[[#This Row],[AC2 : Licence Cost]]),ISBLANK(Table11[[#This Row],[AC2 : Licence Cost]])),"",Table11[[#This Row],[AC2 : Licence Cost]])</f>
        <v/>
      </c>
      <c r="AO9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3" spans="1:45" x14ac:dyDescent="0.35">
      <c r="A903" s="358" t="str">
        <f>App_Mapping_All_region[[#This Row],[CMDB ID]]</f>
        <v>CMDB.286</v>
      </c>
      <c r="B903" s="358">
        <f>App_Mapping_All_region[[#This Row],[Capy''s File.CAP ID]]</f>
        <v>0</v>
      </c>
      <c r="C903" s="358">
        <f>App_Mapping_All_region[[#This Row],[Capy''s File.Application Name]]</f>
        <v>0</v>
      </c>
      <c r="D903" s="358" t="s">
        <v>12379</v>
      </c>
      <c r="M90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3" s="359" t="str">
        <f ca="1">IF(OR(ISERROR(Table11[[#This Row],[Identify Current Region Owner]]),ISBLANK(Table11[[#This Row],[Identify Current Region Owner]])),"",Table11[[#This Row],[Identify Current Region Owner]])</f>
        <v/>
      </c>
      <c r="O903" s="359" t="str">
        <f ca="1">IF(OR(ISERROR(Table11[[#This Row],[M2: Confirm Application Status]]),ISBLANK(Table11[[#This Row],[M2: Confirm Application Status]])),"",Table11[[#This Row],[M2: Confirm Application Status]])</f>
        <v/>
      </c>
      <c r="P903" s="359" t="str">
        <f ca="1">IF(OR(ISERROR(Table11[[#This Row],[M3 : Application User Group]]),ISBLANK(Table11[[#This Row],[M3 : Application User Group]])),"",Table11[[#This Row],[M3 : Application User Group]])</f>
        <v/>
      </c>
      <c r="Q903" s="359" t="str">
        <f ca="1">IF(OR(ISERROR(Table11[[#This Row],[M4 : Application Geography]]),ISBLANK(Table11[[#This Row],[M4 : Application Geography]])),"",Table11[[#This Row],[M4 : Application Geography]])</f>
        <v/>
      </c>
      <c r="R903" s="359" t="str">
        <f ca="1">IF(OR(ISERROR(Table11[[#This Row],[M5 : Application Built]]),ISBLANK(Table11[[#This Row],[M5 : Application Built]])),"",Table11[[#This Row],[M5 : Application Built]])</f>
        <v/>
      </c>
      <c r="S9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3" s="359" t="str">
        <f ca="1">IF(OR(ISERROR(Table11[[#This Row],[M7 : Primary Access Channels]]),ISBLANK(Table11[[#This Row],[M7 : Primary Access Channels]])),"",Table11[[#This Row],[M7 : Primary Access Channels]])</f>
        <v/>
      </c>
      <c r="U903" s="359" t="str">
        <f ca="1">IF(OR(ISERROR(Table11[[#This Row],[M8 : Application Deployement]]),ISBLANK(Table11[[#This Row],[M8 : Application Deployement]])),"",Table11[[#This Row],[M8 : Application Deployement]])</f>
        <v/>
      </c>
      <c r="V9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3" s="359" t="str">
        <f ca="1">IF(OR(ISERROR(Table11[[#This Row],[M10 : Application Description]]),ISBLANK(Table11[[#This Row],[M10 : Application Description]])),"",Table11[[#This Row],[M10 : Application Description]])</f>
        <v/>
      </c>
      <c r="X903" s="359" t="str">
        <f ca="1">IF(OR(Table11[[#This Row],[L1 Capability Map]]=0,ISERROR(Table11[[#This Row],[L1 Capability Map]]),ISBLANK(Table11[[#This Row],[L1 Capability Map]])),"",Table11[[#This Row],[L1 Capability Map]])</f>
        <v/>
      </c>
      <c r="Y903" s="359" t="str">
        <f ca="1">IF(OR(ISERROR(Table11[[#This Row],[L2 Capability]]),ISBLANK(Table11[[#This Row],[L2 Capability]])),"",Table11[[#This Row],[L2 Capability]])</f>
        <v/>
      </c>
      <c r="Z903" s="359" t="str">
        <f ca="1">IF(OR(ISERROR(Table11[[#This Row],[L3 Capability]]),ISBLANK(Table11[[#This Row],[L3 Capability]])),"",Table11[[#This Row],[L3 Capability]])</f>
        <v/>
      </c>
      <c r="AA903" s="359" t="str">
        <f ca="1">IF(OR(ISERROR(Table11[[#This Row],[L4 Capability]]),ISBLANK(Table11[[#This Row],[L4 Capability]])),"",Table11[[#This Row],[L4 Capability]])</f>
        <v/>
      </c>
      <c r="AB9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3" s="359" t="str">
        <f ca="1">IF(OR(ISERROR(Table11[[#This Row],[ : Business Data Criticality]]),ISBLANK(Table11[[#This Row],[ : Business Data Criticality]])),"",Table11[[#This Row],[ : Business Data Criticality]])</f>
        <v/>
      </c>
      <c r="AE9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3" s="359" t="str">
        <f ca="1">IF(OR(ISERROR(Table11[[#This Row],[AC1 : Categorize Interfaces]]),ISBLANK(Table11[[#This Row],[AC1 : Categorize Interfaces]])),"",Table11[[#This Row],[AC1 : Categorize Interfaces]])</f>
        <v/>
      </c>
      <c r="AG903" s="359" t="str">
        <f ca="1">IF(OR(ISERROR(Table11[[#This Row],[AC2 : Diversity of Database(s)]]),ISBLANK(Table11[[#This Row],[AC2 : Diversity of Database(s)]])),"",Table11[[#This Row],[AC2 : Diversity of Database(s)]])</f>
        <v/>
      </c>
      <c r="AH9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3" s="359" t="str">
        <f ca="1">IF(OR(ISERROR(Table11[[#This Row],[AM1 : Vendor Support available]]),ISBLANK(Table11[[#This Row],[AM1 : Vendor Support available]])),"",Table11[[#This Row],[AM1 : Vendor Support available]])</f>
        <v/>
      </c>
      <c r="AJ9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3" s="359" t="str">
        <f ca="1">IF(OR(ISERROR(Table11[[#This Row],[AM3 : Documents Available]]),ISBLANK(Table11[[#This Row],[AM3 : Documents Available]])),"",Table11[[#This Row],[AM3 : Documents Available]])</f>
        <v/>
      </c>
      <c r="AL9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3" s="359" t="str">
        <f ca="1">IF(OR(ISERROR(Table11[[#This Row],[AC1 : Implementation Cost]]),ISBLANK(Table11[[#This Row],[AC1 : Implementation Cost]])),"",Table11[[#This Row],[AC1 : Implementation Cost]])</f>
        <v/>
      </c>
      <c r="AN903" s="359" t="str">
        <f ca="1">IF(OR(ISERROR(Table11[[#This Row],[AC2 : Licence Cost]]),ISBLANK(Table11[[#This Row],[AC2 : Licence Cost]])),"",Table11[[#This Row],[AC2 : Licence Cost]])</f>
        <v/>
      </c>
      <c r="AO9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4" spans="1:45" x14ac:dyDescent="0.35">
      <c r="A904" s="358" t="str">
        <f>App_Mapping_All_region[[#This Row],[CMDB ID]]</f>
        <v>CMDB.287</v>
      </c>
      <c r="B904" s="358">
        <f>App_Mapping_All_region[[#This Row],[Capy''s File.CAP ID]]</f>
        <v>0</v>
      </c>
      <c r="C904" s="358">
        <f>App_Mapping_All_region[[#This Row],[Capy''s File.Application Name]]</f>
        <v>0</v>
      </c>
      <c r="D904" s="358" t="s">
        <v>12379</v>
      </c>
      <c r="M904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4" s="359" t="str">
        <f ca="1">IF(OR(ISERROR(Table11[[#This Row],[Identify Current Region Owner]]),ISBLANK(Table11[[#This Row],[Identify Current Region Owner]])),"",Table11[[#This Row],[Identify Current Region Owner]])</f>
        <v/>
      </c>
      <c r="O904" s="359" t="str">
        <f ca="1">IF(OR(ISERROR(Table11[[#This Row],[M2: Confirm Application Status]]),ISBLANK(Table11[[#This Row],[M2: Confirm Application Status]])),"",Table11[[#This Row],[M2: Confirm Application Status]])</f>
        <v/>
      </c>
      <c r="P904" s="359" t="str">
        <f ca="1">IF(OR(ISERROR(Table11[[#This Row],[M3 : Application User Group]]),ISBLANK(Table11[[#This Row],[M3 : Application User Group]])),"",Table11[[#This Row],[M3 : Application User Group]])</f>
        <v/>
      </c>
      <c r="Q904" s="359" t="str">
        <f ca="1">IF(OR(ISERROR(Table11[[#This Row],[M4 : Application Geography]]),ISBLANK(Table11[[#This Row],[M4 : Application Geography]])),"",Table11[[#This Row],[M4 : Application Geography]])</f>
        <v/>
      </c>
      <c r="R904" s="359" t="str">
        <f ca="1">IF(OR(ISERROR(Table11[[#This Row],[M5 : Application Built]]),ISBLANK(Table11[[#This Row],[M5 : Application Built]])),"",Table11[[#This Row],[M5 : Application Built]])</f>
        <v/>
      </c>
      <c r="S9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4" s="359" t="str">
        <f ca="1">IF(OR(ISERROR(Table11[[#This Row],[M7 : Primary Access Channels]]),ISBLANK(Table11[[#This Row],[M7 : Primary Access Channels]])),"",Table11[[#This Row],[M7 : Primary Access Channels]])</f>
        <v/>
      </c>
      <c r="U904" s="359" t="str">
        <f ca="1">IF(OR(ISERROR(Table11[[#This Row],[M8 : Application Deployement]]),ISBLANK(Table11[[#This Row],[M8 : Application Deployement]])),"",Table11[[#This Row],[M8 : Application Deployement]])</f>
        <v/>
      </c>
      <c r="V9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4" s="359" t="str">
        <f ca="1">IF(OR(ISERROR(Table11[[#This Row],[M10 : Application Description]]),ISBLANK(Table11[[#This Row],[M10 : Application Description]])),"",Table11[[#This Row],[M10 : Application Description]])</f>
        <v/>
      </c>
      <c r="X904" s="359" t="str">
        <f ca="1">IF(OR(Table11[[#This Row],[L1 Capability Map]]=0,ISERROR(Table11[[#This Row],[L1 Capability Map]]),ISBLANK(Table11[[#This Row],[L1 Capability Map]])),"",Table11[[#This Row],[L1 Capability Map]])</f>
        <v/>
      </c>
      <c r="Y904" s="359" t="str">
        <f ca="1">IF(OR(ISERROR(Table11[[#This Row],[L2 Capability]]),ISBLANK(Table11[[#This Row],[L2 Capability]])),"",Table11[[#This Row],[L2 Capability]])</f>
        <v/>
      </c>
      <c r="Z904" s="359" t="str">
        <f ca="1">IF(OR(ISERROR(Table11[[#This Row],[L3 Capability]]),ISBLANK(Table11[[#This Row],[L3 Capability]])),"",Table11[[#This Row],[L3 Capability]])</f>
        <v/>
      </c>
      <c r="AA904" s="359" t="str">
        <f ca="1">IF(OR(ISERROR(Table11[[#This Row],[L4 Capability]]),ISBLANK(Table11[[#This Row],[L4 Capability]])),"",Table11[[#This Row],[L4 Capability]])</f>
        <v/>
      </c>
      <c r="AB9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4" s="359" t="str">
        <f ca="1">IF(OR(ISERROR(Table11[[#This Row],[ : Business Data Criticality]]),ISBLANK(Table11[[#This Row],[ : Business Data Criticality]])),"",Table11[[#This Row],[ : Business Data Criticality]])</f>
        <v/>
      </c>
      <c r="AE9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4" s="359" t="str">
        <f ca="1">IF(OR(ISERROR(Table11[[#This Row],[AC1 : Categorize Interfaces]]),ISBLANK(Table11[[#This Row],[AC1 : Categorize Interfaces]])),"",Table11[[#This Row],[AC1 : Categorize Interfaces]])</f>
        <v/>
      </c>
      <c r="AG904" s="359" t="str">
        <f ca="1">IF(OR(ISERROR(Table11[[#This Row],[AC2 : Diversity of Database(s)]]),ISBLANK(Table11[[#This Row],[AC2 : Diversity of Database(s)]])),"",Table11[[#This Row],[AC2 : Diversity of Database(s)]])</f>
        <v/>
      </c>
      <c r="AH9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4" s="359" t="str">
        <f ca="1">IF(OR(ISERROR(Table11[[#This Row],[AM1 : Vendor Support available]]),ISBLANK(Table11[[#This Row],[AM1 : Vendor Support available]])),"",Table11[[#This Row],[AM1 : Vendor Support available]])</f>
        <v/>
      </c>
      <c r="AJ9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4" s="359" t="str">
        <f ca="1">IF(OR(ISERROR(Table11[[#This Row],[AM3 : Documents Available]]),ISBLANK(Table11[[#This Row],[AM3 : Documents Available]])),"",Table11[[#This Row],[AM3 : Documents Available]])</f>
        <v/>
      </c>
      <c r="AL9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4" s="359" t="str">
        <f ca="1">IF(OR(ISERROR(Table11[[#This Row],[AC1 : Implementation Cost]]),ISBLANK(Table11[[#This Row],[AC1 : Implementation Cost]])),"",Table11[[#This Row],[AC1 : Implementation Cost]])</f>
        <v/>
      </c>
      <c r="AN904" s="359" t="str">
        <f ca="1">IF(OR(ISERROR(Table11[[#This Row],[AC2 : Licence Cost]]),ISBLANK(Table11[[#This Row],[AC2 : Licence Cost]])),"",Table11[[#This Row],[AC2 : Licence Cost]])</f>
        <v/>
      </c>
      <c r="AO9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5" spans="1:45" x14ac:dyDescent="0.35">
      <c r="A905" s="358" t="str">
        <f>App_Mapping_All_region[[#This Row],[CMDB ID]]</f>
        <v>CMDB.288</v>
      </c>
      <c r="B905" s="358">
        <f>App_Mapping_All_region[[#This Row],[Capy''s File.CAP ID]]</f>
        <v>0</v>
      </c>
      <c r="C905" s="358">
        <f>App_Mapping_All_region[[#This Row],[Capy''s File.Application Name]]</f>
        <v>0</v>
      </c>
      <c r="D905" s="358" t="s">
        <v>12379</v>
      </c>
      <c r="M905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5" s="359" t="str">
        <f ca="1">IF(OR(ISERROR(Table11[[#This Row],[Identify Current Region Owner]]),ISBLANK(Table11[[#This Row],[Identify Current Region Owner]])),"",Table11[[#This Row],[Identify Current Region Owner]])</f>
        <v/>
      </c>
      <c r="O905" s="359" t="str">
        <f ca="1">IF(OR(ISERROR(Table11[[#This Row],[M2: Confirm Application Status]]),ISBLANK(Table11[[#This Row],[M2: Confirm Application Status]])),"",Table11[[#This Row],[M2: Confirm Application Status]])</f>
        <v/>
      </c>
      <c r="P905" s="359" t="str">
        <f ca="1">IF(OR(ISERROR(Table11[[#This Row],[M3 : Application User Group]]),ISBLANK(Table11[[#This Row],[M3 : Application User Group]])),"",Table11[[#This Row],[M3 : Application User Group]])</f>
        <v/>
      </c>
      <c r="Q905" s="359" t="str">
        <f ca="1">IF(OR(ISERROR(Table11[[#This Row],[M4 : Application Geography]]),ISBLANK(Table11[[#This Row],[M4 : Application Geography]])),"",Table11[[#This Row],[M4 : Application Geography]])</f>
        <v/>
      </c>
      <c r="R905" s="359" t="str">
        <f ca="1">IF(OR(ISERROR(Table11[[#This Row],[M5 : Application Built]]),ISBLANK(Table11[[#This Row],[M5 : Application Built]])),"",Table11[[#This Row],[M5 : Application Built]])</f>
        <v/>
      </c>
      <c r="S9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5" s="359" t="str">
        <f ca="1">IF(OR(ISERROR(Table11[[#This Row],[M7 : Primary Access Channels]]),ISBLANK(Table11[[#This Row],[M7 : Primary Access Channels]])),"",Table11[[#This Row],[M7 : Primary Access Channels]])</f>
        <v/>
      </c>
      <c r="U905" s="359" t="str">
        <f ca="1">IF(OR(ISERROR(Table11[[#This Row],[M8 : Application Deployement]]),ISBLANK(Table11[[#This Row],[M8 : Application Deployement]])),"",Table11[[#This Row],[M8 : Application Deployement]])</f>
        <v/>
      </c>
      <c r="V9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5" s="359" t="str">
        <f ca="1">IF(OR(ISERROR(Table11[[#This Row],[M10 : Application Description]]),ISBLANK(Table11[[#This Row],[M10 : Application Description]])),"",Table11[[#This Row],[M10 : Application Description]])</f>
        <v/>
      </c>
      <c r="X905" s="359" t="str">
        <f ca="1">IF(OR(Table11[[#This Row],[L1 Capability Map]]=0,ISERROR(Table11[[#This Row],[L1 Capability Map]]),ISBLANK(Table11[[#This Row],[L1 Capability Map]])),"",Table11[[#This Row],[L1 Capability Map]])</f>
        <v/>
      </c>
      <c r="Y905" s="359" t="str">
        <f ca="1">IF(OR(ISERROR(Table11[[#This Row],[L2 Capability]]),ISBLANK(Table11[[#This Row],[L2 Capability]])),"",Table11[[#This Row],[L2 Capability]])</f>
        <v/>
      </c>
      <c r="Z905" s="359" t="str">
        <f ca="1">IF(OR(ISERROR(Table11[[#This Row],[L3 Capability]]),ISBLANK(Table11[[#This Row],[L3 Capability]])),"",Table11[[#This Row],[L3 Capability]])</f>
        <v/>
      </c>
      <c r="AA905" s="359" t="str">
        <f ca="1">IF(OR(ISERROR(Table11[[#This Row],[L4 Capability]]),ISBLANK(Table11[[#This Row],[L4 Capability]])),"",Table11[[#This Row],[L4 Capability]])</f>
        <v/>
      </c>
      <c r="AB9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5" s="359" t="str">
        <f ca="1">IF(OR(ISERROR(Table11[[#This Row],[ : Business Data Criticality]]),ISBLANK(Table11[[#This Row],[ : Business Data Criticality]])),"",Table11[[#This Row],[ : Business Data Criticality]])</f>
        <v/>
      </c>
      <c r="AE9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5" s="359" t="str">
        <f ca="1">IF(OR(ISERROR(Table11[[#This Row],[AC1 : Categorize Interfaces]]),ISBLANK(Table11[[#This Row],[AC1 : Categorize Interfaces]])),"",Table11[[#This Row],[AC1 : Categorize Interfaces]])</f>
        <v/>
      </c>
      <c r="AG905" s="359" t="str">
        <f ca="1">IF(OR(ISERROR(Table11[[#This Row],[AC2 : Diversity of Database(s)]]),ISBLANK(Table11[[#This Row],[AC2 : Diversity of Database(s)]])),"",Table11[[#This Row],[AC2 : Diversity of Database(s)]])</f>
        <v/>
      </c>
      <c r="AH9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5" s="359" t="str">
        <f ca="1">IF(OR(ISERROR(Table11[[#This Row],[AM1 : Vendor Support available]]),ISBLANK(Table11[[#This Row],[AM1 : Vendor Support available]])),"",Table11[[#This Row],[AM1 : Vendor Support available]])</f>
        <v/>
      </c>
      <c r="AJ9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5" s="359" t="str">
        <f ca="1">IF(OR(ISERROR(Table11[[#This Row],[AM3 : Documents Available]]),ISBLANK(Table11[[#This Row],[AM3 : Documents Available]])),"",Table11[[#This Row],[AM3 : Documents Available]])</f>
        <v/>
      </c>
      <c r="AL9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5" s="359" t="str">
        <f ca="1">IF(OR(ISERROR(Table11[[#This Row],[AC1 : Implementation Cost]]),ISBLANK(Table11[[#This Row],[AC1 : Implementation Cost]])),"",Table11[[#This Row],[AC1 : Implementation Cost]])</f>
        <v/>
      </c>
      <c r="AN905" s="359" t="str">
        <f ca="1">IF(OR(ISERROR(Table11[[#This Row],[AC2 : Licence Cost]]),ISBLANK(Table11[[#This Row],[AC2 : Licence Cost]])),"",Table11[[#This Row],[AC2 : Licence Cost]])</f>
        <v/>
      </c>
      <c r="AO9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6" spans="1:45" x14ac:dyDescent="0.35">
      <c r="A906" s="358" t="str">
        <f>App_Mapping_All_region[[#This Row],[CMDB ID]]</f>
        <v>CMDB.289</v>
      </c>
      <c r="B906" s="358">
        <f>App_Mapping_All_region[[#This Row],[Capy''s File.CAP ID]]</f>
        <v>0</v>
      </c>
      <c r="C906" s="358">
        <f>App_Mapping_All_region[[#This Row],[Capy''s File.Application Name]]</f>
        <v>0</v>
      </c>
      <c r="D906" s="358" t="s">
        <v>12379</v>
      </c>
      <c r="M906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6" s="359" t="str">
        <f ca="1">IF(OR(ISERROR(Table11[[#This Row],[Identify Current Region Owner]]),ISBLANK(Table11[[#This Row],[Identify Current Region Owner]])),"",Table11[[#This Row],[Identify Current Region Owner]])</f>
        <v/>
      </c>
      <c r="O906" s="359" t="str">
        <f ca="1">IF(OR(ISERROR(Table11[[#This Row],[M2: Confirm Application Status]]),ISBLANK(Table11[[#This Row],[M2: Confirm Application Status]])),"",Table11[[#This Row],[M2: Confirm Application Status]])</f>
        <v/>
      </c>
      <c r="P906" s="359" t="str">
        <f ca="1">IF(OR(ISERROR(Table11[[#This Row],[M3 : Application User Group]]),ISBLANK(Table11[[#This Row],[M3 : Application User Group]])),"",Table11[[#This Row],[M3 : Application User Group]])</f>
        <v/>
      </c>
      <c r="Q906" s="359" t="str">
        <f ca="1">IF(OR(ISERROR(Table11[[#This Row],[M4 : Application Geography]]),ISBLANK(Table11[[#This Row],[M4 : Application Geography]])),"",Table11[[#This Row],[M4 : Application Geography]])</f>
        <v/>
      </c>
      <c r="R906" s="359" t="str">
        <f ca="1">IF(OR(ISERROR(Table11[[#This Row],[M5 : Application Built]]),ISBLANK(Table11[[#This Row],[M5 : Application Built]])),"",Table11[[#This Row],[M5 : Application Built]])</f>
        <v/>
      </c>
      <c r="S9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6" s="359" t="str">
        <f ca="1">IF(OR(ISERROR(Table11[[#This Row],[M7 : Primary Access Channels]]),ISBLANK(Table11[[#This Row],[M7 : Primary Access Channels]])),"",Table11[[#This Row],[M7 : Primary Access Channels]])</f>
        <v/>
      </c>
      <c r="U906" s="359" t="str">
        <f ca="1">IF(OR(ISERROR(Table11[[#This Row],[M8 : Application Deployement]]),ISBLANK(Table11[[#This Row],[M8 : Application Deployement]])),"",Table11[[#This Row],[M8 : Application Deployement]])</f>
        <v/>
      </c>
      <c r="V9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6" s="359" t="str">
        <f ca="1">IF(OR(ISERROR(Table11[[#This Row],[M10 : Application Description]]),ISBLANK(Table11[[#This Row],[M10 : Application Description]])),"",Table11[[#This Row],[M10 : Application Description]])</f>
        <v/>
      </c>
      <c r="X906" s="359" t="str">
        <f ca="1">IF(OR(Table11[[#This Row],[L1 Capability Map]]=0,ISERROR(Table11[[#This Row],[L1 Capability Map]]),ISBLANK(Table11[[#This Row],[L1 Capability Map]])),"",Table11[[#This Row],[L1 Capability Map]])</f>
        <v/>
      </c>
      <c r="Y906" s="359" t="str">
        <f ca="1">IF(OR(ISERROR(Table11[[#This Row],[L2 Capability]]),ISBLANK(Table11[[#This Row],[L2 Capability]])),"",Table11[[#This Row],[L2 Capability]])</f>
        <v/>
      </c>
      <c r="Z906" s="359" t="str">
        <f ca="1">IF(OR(ISERROR(Table11[[#This Row],[L3 Capability]]),ISBLANK(Table11[[#This Row],[L3 Capability]])),"",Table11[[#This Row],[L3 Capability]])</f>
        <v/>
      </c>
      <c r="AA906" s="359" t="str">
        <f ca="1">IF(OR(ISERROR(Table11[[#This Row],[L4 Capability]]),ISBLANK(Table11[[#This Row],[L4 Capability]])),"",Table11[[#This Row],[L4 Capability]])</f>
        <v/>
      </c>
      <c r="AB9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6" s="359" t="str">
        <f ca="1">IF(OR(ISERROR(Table11[[#This Row],[ : Business Data Criticality]]),ISBLANK(Table11[[#This Row],[ : Business Data Criticality]])),"",Table11[[#This Row],[ : Business Data Criticality]])</f>
        <v/>
      </c>
      <c r="AE9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6" s="359" t="str">
        <f ca="1">IF(OR(ISERROR(Table11[[#This Row],[AC1 : Categorize Interfaces]]),ISBLANK(Table11[[#This Row],[AC1 : Categorize Interfaces]])),"",Table11[[#This Row],[AC1 : Categorize Interfaces]])</f>
        <v/>
      </c>
      <c r="AG906" s="359" t="str">
        <f ca="1">IF(OR(ISERROR(Table11[[#This Row],[AC2 : Diversity of Database(s)]]),ISBLANK(Table11[[#This Row],[AC2 : Diversity of Database(s)]])),"",Table11[[#This Row],[AC2 : Diversity of Database(s)]])</f>
        <v/>
      </c>
      <c r="AH9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6" s="359" t="str">
        <f ca="1">IF(OR(ISERROR(Table11[[#This Row],[AM1 : Vendor Support available]]),ISBLANK(Table11[[#This Row],[AM1 : Vendor Support available]])),"",Table11[[#This Row],[AM1 : Vendor Support available]])</f>
        <v/>
      </c>
      <c r="AJ9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6" s="359" t="str">
        <f ca="1">IF(OR(ISERROR(Table11[[#This Row],[AM3 : Documents Available]]),ISBLANK(Table11[[#This Row],[AM3 : Documents Available]])),"",Table11[[#This Row],[AM3 : Documents Available]])</f>
        <v/>
      </c>
      <c r="AL9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6" s="359" t="str">
        <f ca="1">IF(OR(ISERROR(Table11[[#This Row],[AC1 : Implementation Cost]]),ISBLANK(Table11[[#This Row],[AC1 : Implementation Cost]])),"",Table11[[#This Row],[AC1 : Implementation Cost]])</f>
        <v/>
      </c>
      <c r="AN906" s="359" t="str">
        <f ca="1">IF(OR(ISERROR(Table11[[#This Row],[AC2 : Licence Cost]]),ISBLANK(Table11[[#This Row],[AC2 : Licence Cost]])),"",Table11[[#This Row],[AC2 : Licence Cost]])</f>
        <v/>
      </c>
      <c r="AO9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7" spans="1:45" x14ac:dyDescent="0.35">
      <c r="A907" s="358" t="str">
        <f>App_Mapping_All_region[[#This Row],[CMDB ID]]</f>
        <v>CMDB.290</v>
      </c>
      <c r="B907" s="358">
        <f>App_Mapping_All_region[[#This Row],[Capy''s File.CAP ID]]</f>
        <v>0</v>
      </c>
      <c r="C907" s="358">
        <f>App_Mapping_All_region[[#This Row],[Capy''s File.Application Name]]</f>
        <v>0</v>
      </c>
      <c r="D907" s="358" t="s">
        <v>12379</v>
      </c>
      <c r="M907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7" s="359" t="str">
        <f ca="1">IF(OR(ISERROR(Table11[[#This Row],[Identify Current Region Owner]]),ISBLANK(Table11[[#This Row],[Identify Current Region Owner]])),"",Table11[[#This Row],[Identify Current Region Owner]])</f>
        <v/>
      </c>
      <c r="O907" s="359" t="str">
        <f ca="1">IF(OR(ISERROR(Table11[[#This Row],[M2: Confirm Application Status]]),ISBLANK(Table11[[#This Row],[M2: Confirm Application Status]])),"",Table11[[#This Row],[M2: Confirm Application Status]])</f>
        <v/>
      </c>
      <c r="P907" s="359" t="str">
        <f ca="1">IF(OR(ISERROR(Table11[[#This Row],[M3 : Application User Group]]),ISBLANK(Table11[[#This Row],[M3 : Application User Group]])),"",Table11[[#This Row],[M3 : Application User Group]])</f>
        <v/>
      </c>
      <c r="Q907" s="359" t="str">
        <f ca="1">IF(OR(ISERROR(Table11[[#This Row],[M4 : Application Geography]]),ISBLANK(Table11[[#This Row],[M4 : Application Geography]])),"",Table11[[#This Row],[M4 : Application Geography]])</f>
        <v/>
      </c>
      <c r="R907" s="359" t="str">
        <f ca="1">IF(OR(ISERROR(Table11[[#This Row],[M5 : Application Built]]),ISBLANK(Table11[[#This Row],[M5 : Application Built]])),"",Table11[[#This Row],[M5 : Application Built]])</f>
        <v/>
      </c>
      <c r="S9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7" s="359" t="str">
        <f ca="1">IF(OR(ISERROR(Table11[[#This Row],[M7 : Primary Access Channels]]),ISBLANK(Table11[[#This Row],[M7 : Primary Access Channels]])),"",Table11[[#This Row],[M7 : Primary Access Channels]])</f>
        <v/>
      </c>
      <c r="U907" s="359" t="str">
        <f ca="1">IF(OR(ISERROR(Table11[[#This Row],[M8 : Application Deployement]]),ISBLANK(Table11[[#This Row],[M8 : Application Deployement]])),"",Table11[[#This Row],[M8 : Application Deployement]])</f>
        <v/>
      </c>
      <c r="V9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7" s="359" t="str">
        <f ca="1">IF(OR(ISERROR(Table11[[#This Row],[M10 : Application Description]]),ISBLANK(Table11[[#This Row],[M10 : Application Description]])),"",Table11[[#This Row],[M10 : Application Description]])</f>
        <v/>
      </c>
      <c r="X907" s="359" t="str">
        <f ca="1">IF(OR(Table11[[#This Row],[L1 Capability Map]]=0,ISERROR(Table11[[#This Row],[L1 Capability Map]]),ISBLANK(Table11[[#This Row],[L1 Capability Map]])),"",Table11[[#This Row],[L1 Capability Map]])</f>
        <v/>
      </c>
      <c r="Y907" s="359" t="str">
        <f ca="1">IF(OR(ISERROR(Table11[[#This Row],[L2 Capability]]),ISBLANK(Table11[[#This Row],[L2 Capability]])),"",Table11[[#This Row],[L2 Capability]])</f>
        <v/>
      </c>
      <c r="Z907" s="359" t="str">
        <f ca="1">IF(OR(ISERROR(Table11[[#This Row],[L3 Capability]]),ISBLANK(Table11[[#This Row],[L3 Capability]])),"",Table11[[#This Row],[L3 Capability]])</f>
        <v/>
      </c>
      <c r="AA907" s="359" t="str">
        <f ca="1">IF(OR(ISERROR(Table11[[#This Row],[L4 Capability]]),ISBLANK(Table11[[#This Row],[L4 Capability]])),"",Table11[[#This Row],[L4 Capability]])</f>
        <v/>
      </c>
      <c r="AB9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7" s="359" t="str">
        <f ca="1">IF(OR(ISERROR(Table11[[#This Row],[ : Business Data Criticality]]),ISBLANK(Table11[[#This Row],[ : Business Data Criticality]])),"",Table11[[#This Row],[ : Business Data Criticality]])</f>
        <v/>
      </c>
      <c r="AE9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7" s="359" t="str">
        <f ca="1">IF(OR(ISERROR(Table11[[#This Row],[AC1 : Categorize Interfaces]]),ISBLANK(Table11[[#This Row],[AC1 : Categorize Interfaces]])),"",Table11[[#This Row],[AC1 : Categorize Interfaces]])</f>
        <v/>
      </c>
      <c r="AG907" s="359" t="str">
        <f ca="1">IF(OR(ISERROR(Table11[[#This Row],[AC2 : Diversity of Database(s)]]),ISBLANK(Table11[[#This Row],[AC2 : Diversity of Database(s)]])),"",Table11[[#This Row],[AC2 : Diversity of Database(s)]])</f>
        <v/>
      </c>
      <c r="AH9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7" s="359" t="str">
        <f ca="1">IF(OR(ISERROR(Table11[[#This Row],[AM1 : Vendor Support available]]),ISBLANK(Table11[[#This Row],[AM1 : Vendor Support available]])),"",Table11[[#This Row],[AM1 : Vendor Support available]])</f>
        <v/>
      </c>
      <c r="AJ9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7" s="359" t="str">
        <f ca="1">IF(OR(ISERROR(Table11[[#This Row],[AM3 : Documents Available]]),ISBLANK(Table11[[#This Row],[AM3 : Documents Available]])),"",Table11[[#This Row],[AM3 : Documents Available]])</f>
        <v/>
      </c>
      <c r="AL9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7" s="359" t="str">
        <f ca="1">IF(OR(ISERROR(Table11[[#This Row],[AC1 : Implementation Cost]]),ISBLANK(Table11[[#This Row],[AC1 : Implementation Cost]])),"",Table11[[#This Row],[AC1 : Implementation Cost]])</f>
        <v/>
      </c>
      <c r="AN907" s="359" t="str">
        <f ca="1">IF(OR(ISERROR(Table11[[#This Row],[AC2 : Licence Cost]]),ISBLANK(Table11[[#This Row],[AC2 : Licence Cost]])),"",Table11[[#This Row],[AC2 : Licence Cost]])</f>
        <v/>
      </c>
      <c r="AO9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8" spans="1:45" x14ac:dyDescent="0.35">
      <c r="A908" s="358" t="str">
        <f>App_Mapping_All_region[[#This Row],[CMDB ID]]</f>
        <v>CMDB.291</v>
      </c>
      <c r="B908" s="358">
        <f>App_Mapping_All_region[[#This Row],[Capy''s File.CAP ID]]</f>
        <v>0</v>
      </c>
      <c r="C908" s="358">
        <f>App_Mapping_All_region[[#This Row],[Capy''s File.Application Name]]</f>
        <v>0</v>
      </c>
      <c r="D908" s="358" t="s">
        <v>12379</v>
      </c>
      <c r="M908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8" s="359" t="str">
        <f ca="1">IF(OR(ISERROR(Table11[[#This Row],[Identify Current Region Owner]]),ISBLANK(Table11[[#This Row],[Identify Current Region Owner]])),"",Table11[[#This Row],[Identify Current Region Owner]])</f>
        <v/>
      </c>
      <c r="O908" s="359" t="str">
        <f ca="1">IF(OR(ISERROR(Table11[[#This Row],[M2: Confirm Application Status]]),ISBLANK(Table11[[#This Row],[M2: Confirm Application Status]])),"",Table11[[#This Row],[M2: Confirm Application Status]])</f>
        <v/>
      </c>
      <c r="P908" s="359" t="str">
        <f ca="1">IF(OR(ISERROR(Table11[[#This Row],[M3 : Application User Group]]),ISBLANK(Table11[[#This Row],[M3 : Application User Group]])),"",Table11[[#This Row],[M3 : Application User Group]])</f>
        <v/>
      </c>
      <c r="Q908" s="359" t="str">
        <f ca="1">IF(OR(ISERROR(Table11[[#This Row],[M4 : Application Geography]]),ISBLANK(Table11[[#This Row],[M4 : Application Geography]])),"",Table11[[#This Row],[M4 : Application Geography]])</f>
        <v/>
      </c>
      <c r="R908" s="359" t="str">
        <f ca="1">IF(OR(ISERROR(Table11[[#This Row],[M5 : Application Built]]),ISBLANK(Table11[[#This Row],[M5 : Application Built]])),"",Table11[[#This Row],[M5 : Application Built]])</f>
        <v/>
      </c>
      <c r="S9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8" s="359" t="str">
        <f ca="1">IF(OR(ISERROR(Table11[[#This Row],[M7 : Primary Access Channels]]),ISBLANK(Table11[[#This Row],[M7 : Primary Access Channels]])),"",Table11[[#This Row],[M7 : Primary Access Channels]])</f>
        <v/>
      </c>
      <c r="U908" s="359" t="str">
        <f ca="1">IF(OR(ISERROR(Table11[[#This Row],[M8 : Application Deployement]]),ISBLANK(Table11[[#This Row],[M8 : Application Deployement]])),"",Table11[[#This Row],[M8 : Application Deployement]])</f>
        <v/>
      </c>
      <c r="V9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8" s="359" t="str">
        <f ca="1">IF(OR(ISERROR(Table11[[#This Row],[M10 : Application Description]]),ISBLANK(Table11[[#This Row],[M10 : Application Description]])),"",Table11[[#This Row],[M10 : Application Description]])</f>
        <v/>
      </c>
      <c r="X908" s="359" t="str">
        <f ca="1">IF(OR(Table11[[#This Row],[L1 Capability Map]]=0,ISERROR(Table11[[#This Row],[L1 Capability Map]]),ISBLANK(Table11[[#This Row],[L1 Capability Map]])),"",Table11[[#This Row],[L1 Capability Map]])</f>
        <v/>
      </c>
      <c r="Y908" s="359" t="str">
        <f ca="1">IF(OR(ISERROR(Table11[[#This Row],[L2 Capability]]),ISBLANK(Table11[[#This Row],[L2 Capability]])),"",Table11[[#This Row],[L2 Capability]])</f>
        <v/>
      </c>
      <c r="Z908" s="359" t="str">
        <f ca="1">IF(OR(ISERROR(Table11[[#This Row],[L3 Capability]]),ISBLANK(Table11[[#This Row],[L3 Capability]])),"",Table11[[#This Row],[L3 Capability]])</f>
        <v/>
      </c>
      <c r="AA908" s="359" t="str">
        <f ca="1">IF(OR(ISERROR(Table11[[#This Row],[L4 Capability]]),ISBLANK(Table11[[#This Row],[L4 Capability]])),"",Table11[[#This Row],[L4 Capability]])</f>
        <v/>
      </c>
      <c r="AB9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8" s="359" t="str">
        <f ca="1">IF(OR(ISERROR(Table11[[#This Row],[ : Business Data Criticality]]),ISBLANK(Table11[[#This Row],[ : Business Data Criticality]])),"",Table11[[#This Row],[ : Business Data Criticality]])</f>
        <v/>
      </c>
      <c r="AE9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8" s="359" t="str">
        <f ca="1">IF(OR(ISERROR(Table11[[#This Row],[AC1 : Categorize Interfaces]]),ISBLANK(Table11[[#This Row],[AC1 : Categorize Interfaces]])),"",Table11[[#This Row],[AC1 : Categorize Interfaces]])</f>
        <v/>
      </c>
      <c r="AG908" s="359" t="str">
        <f ca="1">IF(OR(ISERROR(Table11[[#This Row],[AC2 : Diversity of Database(s)]]),ISBLANK(Table11[[#This Row],[AC2 : Diversity of Database(s)]])),"",Table11[[#This Row],[AC2 : Diversity of Database(s)]])</f>
        <v/>
      </c>
      <c r="AH9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8" s="359" t="str">
        <f ca="1">IF(OR(ISERROR(Table11[[#This Row],[AM1 : Vendor Support available]]),ISBLANK(Table11[[#This Row],[AM1 : Vendor Support available]])),"",Table11[[#This Row],[AM1 : Vendor Support available]])</f>
        <v/>
      </c>
      <c r="AJ9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8" s="359" t="str">
        <f ca="1">IF(OR(ISERROR(Table11[[#This Row],[AM3 : Documents Available]]),ISBLANK(Table11[[#This Row],[AM3 : Documents Available]])),"",Table11[[#This Row],[AM3 : Documents Available]])</f>
        <v/>
      </c>
      <c r="AL9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8" s="359" t="str">
        <f ca="1">IF(OR(ISERROR(Table11[[#This Row],[AC1 : Implementation Cost]]),ISBLANK(Table11[[#This Row],[AC1 : Implementation Cost]])),"",Table11[[#This Row],[AC1 : Implementation Cost]])</f>
        <v/>
      </c>
      <c r="AN908" s="359" t="str">
        <f ca="1">IF(OR(ISERROR(Table11[[#This Row],[AC2 : Licence Cost]]),ISBLANK(Table11[[#This Row],[AC2 : Licence Cost]])),"",Table11[[#This Row],[AC2 : Licence Cost]])</f>
        <v/>
      </c>
      <c r="AO9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9" spans="1:45" x14ac:dyDescent="0.35">
      <c r="A909" s="358" t="str">
        <f>App_Mapping_All_region[[#This Row],[CMDB ID]]</f>
        <v>CMDB.292</v>
      </c>
      <c r="B909" s="358">
        <f>App_Mapping_All_region[[#This Row],[Capy''s File.CAP ID]]</f>
        <v>0</v>
      </c>
      <c r="C909" s="358">
        <f>App_Mapping_All_region[[#This Row],[Capy''s File.Application Name]]</f>
        <v>0</v>
      </c>
      <c r="D909" s="358" t="s">
        <v>12379</v>
      </c>
      <c r="M909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09" s="359" t="str">
        <f ca="1">IF(OR(ISERROR(Table11[[#This Row],[Identify Current Region Owner]]),ISBLANK(Table11[[#This Row],[Identify Current Region Owner]])),"",Table11[[#This Row],[Identify Current Region Owner]])</f>
        <v/>
      </c>
      <c r="O909" s="359" t="str">
        <f ca="1">IF(OR(ISERROR(Table11[[#This Row],[M2: Confirm Application Status]]),ISBLANK(Table11[[#This Row],[M2: Confirm Application Status]])),"",Table11[[#This Row],[M2: Confirm Application Status]])</f>
        <v/>
      </c>
      <c r="P909" s="359" t="str">
        <f ca="1">IF(OR(ISERROR(Table11[[#This Row],[M3 : Application User Group]]),ISBLANK(Table11[[#This Row],[M3 : Application User Group]])),"",Table11[[#This Row],[M3 : Application User Group]])</f>
        <v/>
      </c>
      <c r="Q909" s="359" t="str">
        <f ca="1">IF(OR(ISERROR(Table11[[#This Row],[M4 : Application Geography]]),ISBLANK(Table11[[#This Row],[M4 : Application Geography]])),"",Table11[[#This Row],[M4 : Application Geography]])</f>
        <v/>
      </c>
      <c r="R909" s="359" t="str">
        <f ca="1">IF(OR(ISERROR(Table11[[#This Row],[M5 : Application Built]]),ISBLANK(Table11[[#This Row],[M5 : Application Built]])),"",Table11[[#This Row],[M5 : Application Built]])</f>
        <v/>
      </c>
      <c r="S9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9" s="359" t="str">
        <f ca="1">IF(OR(ISERROR(Table11[[#This Row],[M7 : Primary Access Channels]]),ISBLANK(Table11[[#This Row],[M7 : Primary Access Channels]])),"",Table11[[#This Row],[M7 : Primary Access Channels]])</f>
        <v/>
      </c>
      <c r="U909" s="359" t="str">
        <f ca="1">IF(OR(ISERROR(Table11[[#This Row],[M8 : Application Deployement]]),ISBLANK(Table11[[#This Row],[M8 : Application Deployement]])),"",Table11[[#This Row],[M8 : Application Deployement]])</f>
        <v/>
      </c>
      <c r="V9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9" s="359" t="str">
        <f ca="1">IF(OR(ISERROR(Table11[[#This Row],[M10 : Application Description]]),ISBLANK(Table11[[#This Row],[M10 : Application Description]])),"",Table11[[#This Row],[M10 : Application Description]])</f>
        <v/>
      </c>
      <c r="X909" s="359" t="str">
        <f ca="1">IF(OR(Table11[[#This Row],[L1 Capability Map]]=0,ISERROR(Table11[[#This Row],[L1 Capability Map]]),ISBLANK(Table11[[#This Row],[L1 Capability Map]])),"",Table11[[#This Row],[L1 Capability Map]])</f>
        <v/>
      </c>
      <c r="Y909" s="359" t="str">
        <f ca="1">IF(OR(ISERROR(Table11[[#This Row],[L2 Capability]]),ISBLANK(Table11[[#This Row],[L2 Capability]])),"",Table11[[#This Row],[L2 Capability]])</f>
        <v/>
      </c>
      <c r="Z909" s="359" t="str">
        <f ca="1">IF(OR(ISERROR(Table11[[#This Row],[L3 Capability]]),ISBLANK(Table11[[#This Row],[L3 Capability]])),"",Table11[[#This Row],[L3 Capability]])</f>
        <v/>
      </c>
      <c r="AA909" s="359" t="str">
        <f ca="1">IF(OR(ISERROR(Table11[[#This Row],[L4 Capability]]),ISBLANK(Table11[[#This Row],[L4 Capability]])),"",Table11[[#This Row],[L4 Capability]])</f>
        <v/>
      </c>
      <c r="AB9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9" s="359" t="str">
        <f ca="1">IF(OR(ISERROR(Table11[[#This Row],[ : Business Data Criticality]]),ISBLANK(Table11[[#This Row],[ : Business Data Criticality]])),"",Table11[[#This Row],[ : Business Data Criticality]])</f>
        <v/>
      </c>
      <c r="AE9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9" s="359" t="str">
        <f ca="1">IF(OR(ISERROR(Table11[[#This Row],[AC1 : Categorize Interfaces]]),ISBLANK(Table11[[#This Row],[AC1 : Categorize Interfaces]])),"",Table11[[#This Row],[AC1 : Categorize Interfaces]])</f>
        <v/>
      </c>
      <c r="AG909" s="359" t="str">
        <f ca="1">IF(OR(ISERROR(Table11[[#This Row],[AC2 : Diversity of Database(s)]]),ISBLANK(Table11[[#This Row],[AC2 : Diversity of Database(s)]])),"",Table11[[#This Row],[AC2 : Diversity of Database(s)]])</f>
        <v/>
      </c>
      <c r="AH9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9" s="359" t="str">
        <f ca="1">IF(OR(ISERROR(Table11[[#This Row],[AM1 : Vendor Support available]]),ISBLANK(Table11[[#This Row],[AM1 : Vendor Support available]])),"",Table11[[#This Row],[AM1 : Vendor Support available]])</f>
        <v/>
      </c>
      <c r="AJ9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9" s="359" t="str">
        <f ca="1">IF(OR(ISERROR(Table11[[#This Row],[AM3 : Documents Available]]),ISBLANK(Table11[[#This Row],[AM3 : Documents Available]])),"",Table11[[#This Row],[AM3 : Documents Available]])</f>
        <v/>
      </c>
      <c r="AL9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9" s="359" t="str">
        <f ca="1">IF(OR(ISERROR(Table11[[#This Row],[AC1 : Implementation Cost]]),ISBLANK(Table11[[#This Row],[AC1 : Implementation Cost]])),"",Table11[[#This Row],[AC1 : Implementation Cost]])</f>
        <v/>
      </c>
      <c r="AN909" s="359" t="str">
        <f ca="1">IF(OR(ISERROR(Table11[[#This Row],[AC2 : Licence Cost]]),ISBLANK(Table11[[#This Row],[AC2 : Licence Cost]])),"",Table11[[#This Row],[AC2 : Licence Cost]])</f>
        <v/>
      </c>
      <c r="AO9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0" spans="1:45" x14ac:dyDescent="0.35">
      <c r="A910" s="358" t="str">
        <f>App_Mapping_All_region[[#This Row],[CMDB ID]]</f>
        <v>CMDB.293</v>
      </c>
      <c r="B910" s="358">
        <f>App_Mapping_All_region[[#This Row],[Capy''s File.CAP ID]]</f>
        <v>0</v>
      </c>
      <c r="C910" s="358">
        <f>App_Mapping_All_region[[#This Row],[Capy''s File.Application Name]]</f>
        <v>0</v>
      </c>
      <c r="D910" s="358" t="s">
        <v>12379</v>
      </c>
      <c r="M910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0" s="359" t="str">
        <f ca="1">IF(OR(ISERROR(Table11[[#This Row],[Identify Current Region Owner]]),ISBLANK(Table11[[#This Row],[Identify Current Region Owner]])),"",Table11[[#This Row],[Identify Current Region Owner]])</f>
        <v/>
      </c>
      <c r="O910" s="359" t="str">
        <f ca="1">IF(OR(ISERROR(Table11[[#This Row],[M2: Confirm Application Status]]),ISBLANK(Table11[[#This Row],[M2: Confirm Application Status]])),"",Table11[[#This Row],[M2: Confirm Application Status]])</f>
        <v/>
      </c>
      <c r="P910" s="359" t="str">
        <f ca="1">IF(OR(ISERROR(Table11[[#This Row],[M3 : Application User Group]]),ISBLANK(Table11[[#This Row],[M3 : Application User Group]])),"",Table11[[#This Row],[M3 : Application User Group]])</f>
        <v/>
      </c>
      <c r="Q910" s="359" t="str">
        <f ca="1">IF(OR(ISERROR(Table11[[#This Row],[M4 : Application Geography]]),ISBLANK(Table11[[#This Row],[M4 : Application Geography]])),"",Table11[[#This Row],[M4 : Application Geography]])</f>
        <v/>
      </c>
      <c r="R910" s="359" t="str">
        <f ca="1">IF(OR(ISERROR(Table11[[#This Row],[M5 : Application Built]]),ISBLANK(Table11[[#This Row],[M5 : Application Built]])),"",Table11[[#This Row],[M5 : Application Built]])</f>
        <v/>
      </c>
      <c r="S9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0" s="359" t="str">
        <f ca="1">IF(OR(ISERROR(Table11[[#This Row],[M7 : Primary Access Channels]]),ISBLANK(Table11[[#This Row],[M7 : Primary Access Channels]])),"",Table11[[#This Row],[M7 : Primary Access Channels]])</f>
        <v/>
      </c>
      <c r="U910" s="359" t="str">
        <f ca="1">IF(OR(ISERROR(Table11[[#This Row],[M8 : Application Deployement]]),ISBLANK(Table11[[#This Row],[M8 : Application Deployement]])),"",Table11[[#This Row],[M8 : Application Deployement]])</f>
        <v/>
      </c>
      <c r="V9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0" s="359" t="str">
        <f ca="1">IF(OR(ISERROR(Table11[[#This Row],[M10 : Application Description]]),ISBLANK(Table11[[#This Row],[M10 : Application Description]])),"",Table11[[#This Row],[M10 : Application Description]])</f>
        <v/>
      </c>
      <c r="X910" s="359" t="str">
        <f ca="1">IF(OR(Table11[[#This Row],[L1 Capability Map]]=0,ISERROR(Table11[[#This Row],[L1 Capability Map]]),ISBLANK(Table11[[#This Row],[L1 Capability Map]])),"",Table11[[#This Row],[L1 Capability Map]])</f>
        <v/>
      </c>
      <c r="Y910" s="359" t="str">
        <f ca="1">IF(OR(ISERROR(Table11[[#This Row],[L2 Capability]]),ISBLANK(Table11[[#This Row],[L2 Capability]])),"",Table11[[#This Row],[L2 Capability]])</f>
        <v/>
      </c>
      <c r="Z910" s="359" t="str">
        <f ca="1">IF(OR(ISERROR(Table11[[#This Row],[L3 Capability]]),ISBLANK(Table11[[#This Row],[L3 Capability]])),"",Table11[[#This Row],[L3 Capability]])</f>
        <v/>
      </c>
      <c r="AA910" s="359" t="str">
        <f ca="1">IF(OR(ISERROR(Table11[[#This Row],[L4 Capability]]),ISBLANK(Table11[[#This Row],[L4 Capability]])),"",Table11[[#This Row],[L4 Capability]])</f>
        <v/>
      </c>
      <c r="AB9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0" s="359" t="str">
        <f ca="1">IF(OR(ISERROR(Table11[[#This Row],[ : Business Data Criticality]]),ISBLANK(Table11[[#This Row],[ : Business Data Criticality]])),"",Table11[[#This Row],[ : Business Data Criticality]])</f>
        <v/>
      </c>
      <c r="AE9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0" s="359" t="str">
        <f ca="1">IF(OR(ISERROR(Table11[[#This Row],[AC1 : Categorize Interfaces]]),ISBLANK(Table11[[#This Row],[AC1 : Categorize Interfaces]])),"",Table11[[#This Row],[AC1 : Categorize Interfaces]])</f>
        <v/>
      </c>
      <c r="AG910" s="359" t="str">
        <f ca="1">IF(OR(ISERROR(Table11[[#This Row],[AC2 : Diversity of Database(s)]]),ISBLANK(Table11[[#This Row],[AC2 : Diversity of Database(s)]])),"",Table11[[#This Row],[AC2 : Diversity of Database(s)]])</f>
        <v/>
      </c>
      <c r="AH9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0" s="359" t="str">
        <f ca="1">IF(OR(ISERROR(Table11[[#This Row],[AM1 : Vendor Support available]]),ISBLANK(Table11[[#This Row],[AM1 : Vendor Support available]])),"",Table11[[#This Row],[AM1 : Vendor Support available]])</f>
        <v/>
      </c>
      <c r="AJ9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0" s="359" t="str">
        <f ca="1">IF(OR(ISERROR(Table11[[#This Row],[AM3 : Documents Available]]),ISBLANK(Table11[[#This Row],[AM3 : Documents Available]])),"",Table11[[#This Row],[AM3 : Documents Available]])</f>
        <v/>
      </c>
      <c r="AL9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0" s="359" t="str">
        <f ca="1">IF(OR(ISERROR(Table11[[#This Row],[AC1 : Implementation Cost]]),ISBLANK(Table11[[#This Row],[AC1 : Implementation Cost]])),"",Table11[[#This Row],[AC1 : Implementation Cost]])</f>
        <v/>
      </c>
      <c r="AN910" s="359" t="str">
        <f ca="1">IF(OR(ISERROR(Table11[[#This Row],[AC2 : Licence Cost]]),ISBLANK(Table11[[#This Row],[AC2 : Licence Cost]])),"",Table11[[#This Row],[AC2 : Licence Cost]])</f>
        <v/>
      </c>
      <c r="AO9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1" spans="1:45" x14ac:dyDescent="0.35">
      <c r="A911" s="358" t="str">
        <f>App_Mapping_All_region[[#This Row],[CMDB ID]]</f>
        <v>CMDB.294</v>
      </c>
      <c r="B911" s="358">
        <f>App_Mapping_All_region[[#This Row],[Capy''s File.CAP ID]]</f>
        <v>0</v>
      </c>
      <c r="C911" s="358">
        <f>App_Mapping_All_region[[#This Row],[Capy''s File.Application Name]]</f>
        <v>0</v>
      </c>
      <c r="D911" s="358" t="s">
        <v>12379</v>
      </c>
      <c r="M911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911" s="359" t="str">
        <f ca="1">IF(OR(ISERROR(Table11[[#This Row],[Identify Current Region Owner]]),ISBLANK(Table11[[#This Row],[Identify Current Region Owner]])),"",Table11[[#This Row],[Identify Current Region Owner]])</f>
        <v/>
      </c>
      <c r="O911" s="359" t="str">
        <f ca="1">IF(OR(ISERROR(Table11[[#This Row],[M2: Confirm Application Status]]),ISBLANK(Table11[[#This Row],[M2: Confirm Application Status]])),"",Table11[[#This Row],[M2: Confirm Application Status]])</f>
        <v/>
      </c>
      <c r="P911" s="359" t="str">
        <f ca="1">IF(OR(ISERROR(Table11[[#This Row],[M3 : Application User Group]]),ISBLANK(Table11[[#This Row],[M3 : Application User Group]])),"",Table11[[#This Row],[M3 : Application User Group]])</f>
        <v/>
      </c>
      <c r="Q911" s="359" t="str">
        <f ca="1">IF(OR(ISERROR(Table11[[#This Row],[M4 : Application Geography]]),ISBLANK(Table11[[#This Row],[M4 : Application Geography]])),"",Table11[[#This Row],[M4 : Application Geography]])</f>
        <v/>
      </c>
      <c r="R911" s="359" t="str">
        <f ca="1">IF(OR(ISERROR(Table11[[#This Row],[M5 : Application Built]]),ISBLANK(Table11[[#This Row],[M5 : Application Built]])),"",Table11[[#This Row],[M5 : Application Built]])</f>
        <v/>
      </c>
      <c r="S9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1" s="359" t="str">
        <f ca="1">IF(OR(ISERROR(Table11[[#This Row],[M7 : Primary Access Channels]]),ISBLANK(Table11[[#This Row],[M7 : Primary Access Channels]])),"",Table11[[#This Row],[M7 : Primary Access Channels]])</f>
        <v/>
      </c>
      <c r="U911" s="359" t="str">
        <f ca="1">IF(OR(ISERROR(Table11[[#This Row],[M8 : Application Deployement]]),ISBLANK(Table11[[#This Row],[M8 : Application Deployement]])),"",Table11[[#This Row],[M8 : Application Deployement]])</f>
        <v/>
      </c>
      <c r="V9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1" s="359" t="str">
        <f ca="1">IF(OR(ISERROR(Table11[[#This Row],[M10 : Application Description]]),ISBLANK(Table11[[#This Row],[M10 : Application Description]])),"",Table11[[#This Row],[M10 : Application Description]])</f>
        <v/>
      </c>
      <c r="X911" s="359" t="str">
        <f ca="1">IF(OR(Table11[[#This Row],[L1 Capability Map]]=0,ISERROR(Table11[[#This Row],[L1 Capability Map]]),ISBLANK(Table11[[#This Row],[L1 Capability Map]])),"",Table11[[#This Row],[L1 Capability Map]])</f>
        <v/>
      </c>
      <c r="Y911" s="359" t="str">
        <f ca="1">IF(OR(ISERROR(Table11[[#This Row],[L2 Capability]]),ISBLANK(Table11[[#This Row],[L2 Capability]])),"",Table11[[#This Row],[L2 Capability]])</f>
        <v/>
      </c>
      <c r="Z911" s="359" t="str">
        <f ca="1">IF(OR(ISERROR(Table11[[#This Row],[L3 Capability]]),ISBLANK(Table11[[#This Row],[L3 Capability]])),"",Table11[[#This Row],[L3 Capability]])</f>
        <v/>
      </c>
      <c r="AA911" s="359" t="str">
        <f ca="1">IF(OR(ISERROR(Table11[[#This Row],[L4 Capability]]),ISBLANK(Table11[[#This Row],[L4 Capability]])),"",Table11[[#This Row],[L4 Capability]])</f>
        <v/>
      </c>
      <c r="AB9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1" s="359" t="str">
        <f ca="1">IF(OR(ISERROR(Table11[[#This Row],[ : Business Data Criticality]]),ISBLANK(Table11[[#This Row],[ : Business Data Criticality]])),"",Table11[[#This Row],[ : Business Data Criticality]])</f>
        <v/>
      </c>
      <c r="AE9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1" s="359" t="str">
        <f ca="1">IF(OR(ISERROR(Table11[[#This Row],[AC1 : Categorize Interfaces]]),ISBLANK(Table11[[#This Row],[AC1 : Categorize Interfaces]])),"",Table11[[#This Row],[AC1 : Categorize Interfaces]])</f>
        <v/>
      </c>
      <c r="AG911" s="359" t="str">
        <f ca="1">IF(OR(ISERROR(Table11[[#This Row],[AC2 : Diversity of Database(s)]]),ISBLANK(Table11[[#This Row],[AC2 : Diversity of Database(s)]])),"",Table11[[#This Row],[AC2 : Diversity of Database(s)]])</f>
        <v/>
      </c>
      <c r="AH9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1" s="359" t="str">
        <f ca="1">IF(OR(ISERROR(Table11[[#This Row],[AM1 : Vendor Support available]]),ISBLANK(Table11[[#This Row],[AM1 : Vendor Support available]])),"",Table11[[#This Row],[AM1 : Vendor Support available]])</f>
        <v/>
      </c>
      <c r="AJ9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